 <v>300</v>
      </c>
      <c r="D77817" s="5">
        <v>143708</v>
      </c>
    </row>
    <row r="77818" spans="1:4" x14ac:dyDescent="0.4">
      <c r="A77818" s="5" t="s">
        <v>3</v>
      </c>
      <c r="B77818" s="6">
        <v>45764</v>
      </c>
      <c r="C77818" s="5">
        <v>400</v>
      </c>
      <c r="D77818" s="5">
        <v>148182</v>
      </c>
    </row>
    <row r="77819" spans="1:4" x14ac:dyDescent="0.4">
      <c r="A77819" s="5" t="s">
        <v>3</v>
      </c>
      <c r="B77819" s="6">
        <v>45764</v>
      </c>
      <c r="C77819" s="5">
        <v>500</v>
      </c>
      <c r="D77819" s="5">
        <v>161978</v>
      </c>
    </row>
    <row r="77820" spans="1:4" x14ac:dyDescent="0.4">
      <c r="A77820" s="5" t="s">
        <v>3</v>
      </c>
      <c r="B77820" s="6">
        <v>45764</v>
      </c>
      <c r="C77820" s="5">
        <v>600</v>
      </c>
      <c r="D77820" s="5">
        <v>177446</v>
      </c>
    </row>
    <row r="77821" spans="1:4" x14ac:dyDescent="0.4">
      <c r="A77821" s="5" t="s">
        <v>3</v>
      </c>
      <c r="B77821" s="6">
        <v>45764</v>
      </c>
      <c r="C77821" s="5">
        <v>700</v>
      </c>
      <c r="D77821" s="5">
        <v>195604</v>
      </c>
    </row>
    <row r="77822" spans="1:4" x14ac:dyDescent="0.4">
      <c r="A77822" s="5" t="s">
        <v>3</v>
      </c>
      <c r="B77822" s="6">
        <v>45764</v>
      </c>
      <c r="C77822" s="5">
        <v>800</v>
      </c>
      <c r="D77822" s="5">
        <v>212754</v>
      </c>
    </row>
    <row r="77823" spans="1:4" x14ac:dyDescent="0.4">
      <c r="A77823" s="5" t="s">
        <v>3</v>
      </c>
      <c r="B77823" s="6">
        <v>45764</v>
      </c>
      <c r="C77823" s="5">
        <v>900</v>
      </c>
      <c r="D77823" s="5">
        <v>187690</v>
      </c>
    </row>
    <row r="77824" spans="1:4" x14ac:dyDescent="0.4">
      <c r="A77824" s="5" t="s">
        <v>3</v>
      </c>
      <c r="B77824" s="6">
        <v>45764</v>
      </c>
      <c r="C77824" s="5">
        <v>1000</v>
      </c>
      <c r="D77824" s="5">
        <v>164800</v>
      </c>
    </row>
    <row r="77825" spans="1:4" x14ac:dyDescent="0.4">
      <c r="A77825" s="5" t="s">
        <v>3</v>
      </c>
      <c r="B77825" s="6">
        <v>45764</v>
      </c>
      <c r="C77825" s="5">
        <v>1100</v>
      </c>
      <c r="D77825" s="5">
        <v>143324</v>
      </c>
    </row>
    <row r="77826" spans="1:4" x14ac:dyDescent="0.4">
      <c r="A77826" s="5" t="s">
        <v>3</v>
      </c>
      <c r="B77826" s="6">
        <v>45764</v>
      </c>
      <c r="C77826" s="5">
        <v>1200</v>
      </c>
      <c r="D77826" s="5">
        <v>135292</v>
      </c>
    </row>
    <row r="77827" spans="1:4" x14ac:dyDescent="0.4">
      <c r="A77827" s="5" t="s">
        <v>3</v>
      </c>
      <c r="B77827" s="6">
        <v>45764</v>
      </c>
      <c r="C77827" s="5">
        <v>1300</v>
      </c>
      <c r="D77827" s="5">
        <v>132228</v>
      </c>
    </row>
    <row r="77828" spans="1:4" x14ac:dyDescent="0.4">
      <c r="A77828" s="5" t="s">
        <v>3</v>
      </c>
      <c r="B77828" s="6">
        <v>45764</v>
      </c>
      <c r="C77828" s="5">
        <v>1400</v>
      </c>
      <c r="D77828" s="5">
        <v>133512</v>
      </c>
    </row>
    <row r="77829" spans="1:4" x14ac:dyDescent="0.4">
      <c r="A77829" s="5" t="s">
        <v>3</v>
      </c>
      <c r="B77829" s="6">
        <v>45764</v>
      </c>
      <c r="C77829" s="5">
        <v>1500</v>
      </c>
      <c r="D77829" s="5">
        <v>129706</v>
      </c>
    </row>
    <row r="77830" spans="1:4" x14ac:dyDescent="0.4">
      <c r="A77830" s="5" t="s">
        <v>3</v>
      </c>
      <c r="B77830" s="6">
        <v>45764</v>
      </c>
      <c r="C77830" s="5">
        <v>1600</v>
      </c>
      <c r="D77830" s="5">
        <v>129270</v>
      </c>
    </row>
    <row r="77831" spans="1:4" x14ac:dyDescent="0.4">
      <c r="A77831" s="5" t="s">
        <v>3</v>
      </c>
      <c r="B77831" s="6">
        <v>45764</v>
      </c>
      <c r="C77831" s="5">
        <v>1700</v>
      </c>
      <c r="D77831" s="5">
        <v>135002</v>
      </c>
    </row>
    <row r="77832" spans="1:4" x14ac:dyDescent="0.4">
      <c r="A77832" s="5" t="s">
        <v>3</v>
      </c>
      <c r="B77832" s="6">
        <v>45764</v>
      </c>
      <c r="C77832" s="5">
        <v>1800</v>
      </c>
      <c r="D77832" s="5">
        <v>141230</v>
      </c>
    </row>
    <row r="77833" spans="1:4" x14ac:dyDescent="0.4">
      <c r="A77833" s="5" t="s">
        <v>3</v>
      </c>
      <c r="B77833" s="6">
        <v>45764</v>
      </c>
      <c r="C77833" s="5">
        <v>1900</v>
      </c>
      <c r="D77833" s="5">
        <v>152476</v>
      </c>
    </row>
    <row r="77834" spans="1:4" x14ac:dyDescent="0.4">
      <c r="A77834" s="5" t="s">
        <v>3</v>
      </c>
      <c r="B77834" s="6">
        <v>45764</v>
      </c>
      <c r="C77834" s="5">
        <v>2000</v>
      </c>
      <c r="D77834" s="5">
        <v>157624</v>
      </c>
    </row>
    <row r="77835" spans="1:4" x14ac:dyDescent="0.4">
      <c r="A77835" s="5" t="s">
        <v>3</v>
      </c>
      <c r="B77835" s="6">
        <v>45764</v>
      </c>
      <c r="C77835" s="5">
        <v>2100</v>
      </c>
      <c r="D77835" s="5">
        <v>172616</v>
      </c>
    </row>
    <row r="77836" spans="1:4" x14ac:dyDescent="0.4">
      <c r="A77836" s="5" t="s">
        <v>3</v>
      </c>
      <c r="B77836" s="6">
        <v>45764</v>
      </c>
      <c r="C77836" s="5">
        <v>2200</v>
      </c>
      <c r="D77836" s="5">
        <v>170040</v>
      </c>
    </row>
    <row r="77837" spans="1:4" x14ac:dyDescent="0.4">
      <c r="A77837" s="5" t="s">
        <v>3</v>
      </c>
      <c r="B77837" s="6">
        <v>45764</v>
      </c>
      <c r="C77837" s="5">
        <v>2300</v>
      </c>
      <c r="D77837" s="5">
        <v>161404</v>
      </c>
    </row>
    <row r="77838" spans="1:4" x14ac:dyDescent="0.4">
      <c r="A77838" s="5" t="s">
        <v>3</v>
      </c>
      <c r="B77838" s="6">
        <v>45764</v>
      </c>
      <c r="C77838" s="5">
        <v>2400</v>
      </c>
      <c r="D77838" s="5">
        <v>140378</v>
      </c>
    </row>
    <row r="77839" spans="1:4" x14ac:dyDescent="0.4">
      <c r="A77839" s="5" t="s">
        <v>3</v>
      </c>
      <c r="B77839" s="6">
        <v>45765</v>
      </c>
      <c r="C77839" s="5">
        <v>100</v>
      </c>
      <c r="D77839" s="5">
        <v>128894</v>
      </c>
    </row>
    <row r="77840" spans="1:4" x14ac:dyDescent="0.4">
      <c r="A77840" s="5" t="s">
        <v>3</v>
      </c>
      <c r="B77840" s="6">
        <v>45765</v>
      </c>
      <c r="C77840" s="5">
        <v>200</v>
      </c>
      <c r="D77840" s="5">
        <v>117510</v>
      </c>
    </row>
    <row r="77841" spans="1:4" x14ac:dyDescent="0.4">
      <c r="A77841" s="5" t="s">
        <v>3</v>
      </c>
      <c r="B77841" s="6">
        <v>45765</v>
      </c>
      <c r="C77841" s="5">
        <v>300</v>
      </c>
      <c r="D77841" s="5">
        <v>119542</v>
      </c>
    </row>
    <row r="77842" spans="1:4" x14ac:dyDescent="0.4">
      <c r="A77842" s="5" t="s">
        <v>3</v>
      </c>
      <c r="B77842" s="6">
        <v>45765</v>
      </c>
      <c r="C77842" s="5">
        <v>400</v>
      </c>
      <c r="D77842" s="5">
        <v>117856</v>
      </c>
    </row>
    <row r="77843" spans="1:4" x14ac:dyDescent="0.4">
      <c r="A77843" s="5" t="s">
        <v>3</v>
      </c>
      <c r="B77843" s="6">
        <v>45765</v>
      </c>
      <c r="C77843" s="5">
        <v>500</v>
      </c>
      <c r="D77843" s="5">
        <v>120094</v>
      </c>
    </row>
    <row r="77844" spans="1:4" x14ac:dyDescent="0.4">
      <c r="A77844" s="5" t="s">
        <v>3</v>
      </c>
      <c r="B77844" s="6">
        <v>45765</v>
      </c>
      <c r="C77844" s="5">
        <v>600</v>
      </c>
      <c r="D77844" s="5">
        <v>119300</v>
      </c>
    </row>
    <row r="77845" spans="1:4" x14ac:dyDescent="0.4">
      <c r="A77845" s="5" t="s">
        <v>3</v>
      </c>
      <c r="B77845" s="6">
        <v>45765</v>
      </c>
      <c r="C77845" s="5">
        <v>700</v>
      </c>
      <c r="D77845" s="5">
        <v>135420</v>
      </c>
    </row>
    <row r="77846" spans="1:4" x14ac:dyDescent="0.4">
      <c r="A77846" s="5" t="s">
        <v>3</v>
      </c>
      <c r="B77846" s="6">
        <v>45765</v>
      </c>
      <c r="C77846" s="5">
        <v>800</v>
      </c>
      <c r="D77846" s="5">
        <v>157586</v>
      </c>
    </row>
    <row r="77847" spans="1:4" x14ac:dyDescent="0.4">
      <c r="A77847" s="5" t="s">
        <v>3</v>
      </c>
      <c r="B77847" s="6">
        <v>45765</v>
      </c>
      <c r="C77847" s="5">
        <v>900</v>
      </c>
      <c r="D77847" s="5">
        <v>151830</v>
      </c>
    </row>
    <row r="77848" spans="1:4" x14ac:dyDescent="0.4">
      <c r="A77848" s="5" t="s">
        <v>3</v>
      </c>
      <c r="B77848" s="6">
        <v>45765</v>
      </c>
      <c r="C77848" s="5">
        <v>1000</v>
      </c>
      <c r="D77848" s="5">
        <v>141460</v>
      </c>
    </row>
    <row r="77849" spans="1:4" x14ac:dyDescent="0.4">
      <c r="A77849" s="5" t="s">
        <v>3</v>
      </c>
      <c r="B77849" s="6">
        <v>45765</v>
      </c>
      <c r="C77849" s="5">
        <v>1100</v>
      </c>
      <c r="D77849" s="5">
        <v>144432</v>
      </c>
    </row>
    <row r="77850" spans="1:4" x14ac:dyDescent="0.4">
      <c r="A77850" s="5" t="s">
        <v>3</v>
      </c>
      <c r="B77850" s="6">
        <v>45765</v>
      </c>
      <c r="C77850" s="5">
        <v>1200</v>
      </c>
      <c r="D77850" s="5">
        <v>142400</v>
      </c>
    </row>
    <row r="77851" spans="1:4" x14ac:dyDescent="0.4">
      <c r="A77851" s="5" t="s">
        <v>3</v>
      </c>
      <c r="B77851" s="6">
        <v>45765</v>
      </c>
      <c r="C77851" s="5">
        <v>1300</v>
      </c>
      <c r="D77851" s="5">
        <v>149746</v>
      </c>
    </row>
    <row r="77852" spans="1:4" x14ac:dyDescent="0.4">
      <c r="A77852" s="5" t="s">
        <v>3</v>
      </c>
      <c r="B77852" s="6">
        <v>45765</v>
      </c>
      <c r="C77852" s="5">
        <v>1400</v>
      </c>
      <c r="D77852" s="5">
        <v>142566</v>
      </c>
    </row>
    <row r="77853" spans="1:4" x14ac:dyDescent="0.4">
      <c r="A77853" s="5" t="s">
        <v>3</v>
      </c>
      <c r="B77853" s="6">
        <v>45765</v>
      </c>
      <c r="C77853" s="5">
        <v>1500</v>
      </c>
      <c r="D77853" s="5">
        <v>146304</v>
      </c>
    </row>
    <row r="77854" spans="1:4" x14ac:dyDescent="0.4">
      <c r="A77854" s="5" t="s">
        <v>3</v>
      </c>
      <c r="B77854" s="6">
        <v>45765</v>
      </c>
      <c r="C77854" s="5">
        <v>1600</v>
      </c>
      <c r="D77854" s="5">
        <v>151410</v>
      </c>
    </row>
    <row r="77855" spans="1:4" x14ac:dyDescent="0.4">
      <c r="A77855" s="5" t="s">
        <v>3</v>
      </c>
      <c r="B77855" s="6">
        <v>45765</v>
      </c>
      <c r="C77855" s="5">
        <v>1700</v>
      </c>
      <c r="D77855" s="5">
        <v>162386</v>
      </c>
    </row>
    <row r="77856" spans="1:4" x14ac:dyDescent="0.4">
      <c r="A77856" s="5" t="s">
        <v>3</v>
      </c>
      <c r="B77856" s="6">
        <v>45765</v>
      </c>
      <c r="C77856" s="5">
        <v>1800</v>
      </c>
      <c r="D77856" s="5">
        <v>182172</v>
      </c>
    </row>
    <row r="77857" spans="1:4" x14ac:dyDescent="0.4">
      <c r="A77857" s="5" t="s">
        <v>3</v>
      </c>
      <c r="B77857" s="6">
        <v>45765</v>
      </c>
      <c r="C77857" s="5">
        <v>1900</v>
      </c>
      <c r="D77857" s="5">
        <v>180446</v>
      </c>
    </row>
    <row r="77858" spans="1:4" x14ac:dyDescent="0.4">
      <c r="A77858" s="5" t="s">
        <v>3</v>
      </c>
      <c r="B77858" s="6">
        <v>45765</v>
      </c>
      <c r="C77858" s="5">
        <v>2000</v>
      </c>
      <c r="D77858" s="5">
        <v>184716</v>
      </c>
    </row>
    <row r="77859" spans="1:4" x14ac:dyDescent="0.4">
      <c r="A77859" s="5" t="s">
        <v>3</v>
      </c>
      <c r="B77859" s="6">
        <v>45765</v>
      </c>
      <c r="C77859" s="5">
        <v>2100</v>
      </c>
      <c r="D77859" s="5">
        <v>183532</v>
      </c>
    </row>
    <row r="77860" spans="1:4" x14ac:dyDescent="0.4">
      <c r="A77860" s="5" t="s">
        <v>3</v>
      </c>
      <c r="B77860" s="6">
        <v>45765</v>
      </c>
      <c r="C77860" s="5">
        <v>2200</v>
      </c>
      <c r="D77860" s="5">
        <v>178038</v>
      </c>
    </row>
    <row r="77861" spans="1:4" x14ac:dyDescent="0.4">
      <c r="A77861" s="5" t="s">
        <v>3</v>
      </c>
      <c r="B77861" s="6">
        <v>45765</v>
      </c>
      <c r="C77861" s="5">
        <v>2300</v>
      </c>
      <c r="D77861" s="5">
        <v>157422</v>
      </c>
    </row>
    <row r="77862" spans="1:4" x14ac:dyDescent="0.4">
      <c r="A77862" s="5" t="s">
        <v>3</v>
      </c>
      <c r="B77862" s="6">
        <v>45765</v>
      </c>
      <c r="C77862" s="5">
        <v>2400</v>
      </c>
      <c r="D77862" s="5">
        <v>149848</v>
      </c>
    </row>
    <row r="77863" spans="1:4" x14ac:dyDescent="0.4">
      <c r="A77863" s="5" t="s">
        <v>3</v>
      </c>
      <c r="B77863" s="6">
        <v>45766</v>
      </c>
      <c r="C77863" s="5">
        <v>100</v>
      </c>
      <c r="D77863" s="5">
        <v>143616</v>
      </c>
    </row>
    <row r="77864" spans="1:4" x14ac:dyDescent="0.4">
      <c r="A77864" s="5" t="s">
        <v>3</v>
      </c>
      <c r="B77864" s="6">
        <v>45766</v>
      </c>
      <c r="C77864" s="5">
        <v>200</v>
      </c>
      <c r="D77864" s="5">
        <v>130476</v>
      </c>
    </row>
    <row r="77865" spans="1:4" x14ac:dyDescent="0.4">
      <c r="A77865" s="5" t="s">
        <v>3</v>
      </c>
      <c r="B77865" s="6">
        <v>45766</v>
      </c>
      <c r="C77865" s="5">
        <v>300</v>
      </c>
      <c r="D77865" s="5">
        <v>118020</v>
      </c>
    </row>
    <row r="77866" spans="1:4" x14ac:dyDescent="0.4">
      <c r="A77866" s="5" t="s">
        <v>3</v>
      </c>
      <c r="B77866" s="6">
        <v>45766</v>
      </c>
      <c r="C77866" s="5">
        <v>400</v>
      </c>
      <c r="D77866" s="5">
        <v>112684</v>
      </c>
    </row>
    <row r="77867" spans="1:4" x14ac:dyDescent="0.4">
      <c r="A77867" s="5" t="s">
        <v>3</v>
      </c>
      <c r="B77867" s="6">
        <v>45766</v>
      </c>
      <c r="C77867" s="5">
        <v>500</v>
      </c>
      <c r="D77867" s="5">
        <v>110400</v>
      </c>
    </row>
    <row r="77868" spans="1:4" x14ac:dyDescent="0.4">
      <c r="A77868" s="5" t="s">
        <v>3</v>
      </c>
      <c r="B77868" s="6">
        <v>45766</v>
      </c>
      <c r="C77868" s="5">
        <v>600</v>
      </c>
      <c r="D77868" s="5">
        <v>107650</v>
      </c>
    </row>
    <row r="77869" spans="1:4" x14ac:dyDescent="0.4">
      <c r="A77869" s="5" t="s">
        <v>3</v>
      </c>
      <c r="B77869" s="6">
        <v>45766</v>
      </c>
      <c r="C77869" s="5">
        <v>700</v>
      </c>
      <c r="D77869" s="5">
        <v>107996</v>
      </c>
    </row>
    <row r="77870" spans="1:4" x14ac:dyDescent="0.4">
      <c r="A77870" s="5" t="s">
        <v>3</v>
      </c>
      <c r="B77870" s="6">
        <v>45766</v>
      </c>
      <c r="C77870" s="5">
        <v>800</v>
      </c>
      <c r="D77870" s="5">
        <v>119748</v>
      </c>
    </row>
    <row r="77871" spans="1:4" x14ac:dyDescent="0.4">
      <c r="A77871" s="5" t="s">
        <v>3</v>
      </c>
      <c r="B77871" s="6">
        <v>45766</v>
      </c>
      <c r="C77871" s="5">
        <v>900</v>
      </c>
      <c r="D77871" s="5">
        <v>141140</v>
      </c>
    </row>
    <row r="77872" spans="1:4" x14ac:dyDescent="0.4">
      <c r="A77872" s="5" t="s">
        <v>3</v>
      </c>
      <c r="B77872" s="6">
        <v>45766</v>
      </c>
      <c r="C77872" s="5">
        <v>1000</v>
      </c>
      <c r="D77872" s="5">
        <v>160908</v>
      </c>
    </row>
    <row r="77873" spans="1:4" x14ac:dyDescent="0.4">
      <c r="A77873" s="5" t="s">
        <v>3</v>
      </c>
      <c r="B77873" s="6">
        <v>45766</v>
      </c>
      <c r="C77873" s="5">
        <v>1100</v>
      </c>
      <c r="D77873" s="5">
        <v>173638</v>
      </c>
    </row>
    <row r="77874" spans="1:4" x14ac:dyDescent="0.4">
      <c r="A77874" s="5" t="s">
        <v>3</v>
      </c>
      <c r="B77874" s="6">
        <v>45766</v>
      </c>
      <c r="C77874" s="5">
        <v>1200</v>
      </c>
      <c r="D77874" s="5">
        <v>178652</v>
      </c>
    </row>
    <row r="77875" spans="1:4" x14ac:dyDescent="0.4">
      <c r="A77875" s="5" t="s">
        <v>3</v>
      </c>
      <c r="B77875" s="6">
        <v>45766</v>
      </c>
      <c r="C77875" s="5">
        <v>1300</v>
      </c>
      <c r="D77875" s="5">
        <v>186092</v>
      </c>
    </row>
    <row r="77876" spans="1:4" x14ac:dyDescent="0.4">
      <c r="A77876" s="5" t="s">
        <v>3</v>
      </c>
      <c r="B77876" s="6">
        <v>45766</v>
      </c>
      <c r="C77876" s="5">
        <v>1400</v>
      </c>
      <c r="D77876" s="5">
        <v>182038</v>
      </c>
    </row>
    <row r="77877" spans="1:4" x14ac:dyDescent="0.4">
      <c r="A77877" s="5" t="s">
        <v>3</v>
      </c>
      <c r="B77877" s="6">
        <v>45766</v>
      </c>
      <c r="C77877" s="5">
        <v>1500</v>
      </c>
      <c r="D77877" s="5">
        <v>192318</v>
      </c>
    </row>
    <row r="77878" spans="1:4" x14ac:dyDescent="0.4">
      <c r="A77878" s="5" t="s">
        <v>3</v>
      </c>
      <c r="B77878" s="6">
        <v>45766</v>
      </c>
      <c r="C77878" s="5">
        <v>1600</v>
      </c>
      <c r="D77878" s="5">
        <v>198828</v>
      </c>
    </row>
    <row r="77879" spans="1:4" x14ac:dyDescent="0.4">
      <c r="A77879" s="5" t="s">
        <v>3</v>
      </c>
      <c r="B77879" s="6">
        <v>45766</v>
      </c>
      <c r="C77879" s="5">
        <v>1700</v>
      </c>
      <c r="D77879" s="5">
        <v>206580</v>
      </c>
    </row>
    <row r="77880" spans="1:4" x14ac:dyDescent="0.4">
      <c r="A77880" s="5" t="s">
        <v>3</v>
      </c>
      <c r="B77880" s="6">
        <v>45766</v>
      </c>
      <c r="C77880" s="5">
        <v>1800</v>
      </c>
      <c r="D77880" s="5">
        <v>203168</v>
      </c>
    </row>
    <row r="77881" spans="1:4" x14ac:dyDescent="0.4">
      <c r="A77881" s="5" t="s">
        <v>3</v>
      </c>
      <c r="B77881" s="6">
        <v>45766</v>
      </c>
      <c r="C77881" s="5">
        <v>1900</v>
      </c>
      <c r="D77881" s="5">
        <v>199860</v>
      </c>
    </row>
    <row r="77882" spans="1:4" x14ac:dyDescent="0.4">
      <c r="A77882" s="5" t="s">
        <v>3</v>
      </c>
      <c r="B77882" s="6">
        <v>45766</v>
      </c>
      <c r="C77882" s="5">
        <v>2000</v>
      </c>
      <c r="D77882" s="5">
        <v>193740</v>
      </c>
    </row>
    <row r="77883" spans="1:4" x14ac:dyDescent="0.4">
      <c r="A77883" s="5" t="s">
        <v>3</v>
      </c>
      <c r="B77883" s="6">
        <v>45766</v>
      </c>
      <c r="C77883" s="5">
        <v>2100</v>
      </c>
      <c r="D77883" s="5">
        <v>192010</v>
      </c>
    </row>
    <row r="77884" spans="1:4" x14ac:dyDescent="0.4">
      <c r="A77884" s="5" t="s">
        <v>3</v>
      </c>
      <c r="B77884" s="6">
        <v>45766</v>
      </c>
      <c r="C77884" s="5">
        <v>2200</v>
      </c>
      <c r="D77884" s="5">
        <v>184148</v>
      </c>
    </row>
    <row r="77885" spans="1:4" x14ac:dyDescent="0.4">
      <c r="A77885" s="5" t="s">
        <v>3</v>
      </c>
      <c r="B77885" s="6">
        <v>45766</v>
      </c>
      <c r="C77885" s="5">
        <v>2300</v>
      </c>
      <c r="D77885" s="5">
        <v>172384</v>
      </c>
    </row>
    <row r="77886" spans="1:4" x14ac:dyDescent="0.4">
      <c r="A77886" s="5" t="s">
        <v>3</v>
      </c>
      <c r="B77886" s="6">
        <v>45766</v>
      </c>
      <c r="C77886" s="5">
        <v>2400</v>
      </c>
      <c r="D77886" s="5">
        <v>157726</v>
      </c>
    </row>
    <row r="77887" spans="1:4" x14ac:dyDescent="0.4">
      <c r="A77887" s="5" t="s">
        <v>3</v>
      </c>
      <c r="B77887" s="6">
        <v>45767</v>
      </c>
      <c r="C77887" s="5">
        <v>100</v>
      </c>
      <c r="D77887" s="5">
        <v>135026</v>
      </c>
    </row>
    <row r="77888" spans="1:4" x14ac:dyDescent="0.4">
      <c r="A77888" s="5" t="s">
        <v>3</v>
      </c>
      <c r="B77888" s="6">
        <v>45767</v>
      </c>
      <c r="C77888" s="5">
        <v>200</v>
      </c>
      <c r="D77888" s="5">
        <v>114432</v>
      </c>
    </row>
    <row r="77889" spans="1:4" x14ac:dyDescent="0.4">
      <c r="A77889" s="5" t="s">
        <v>3</v>
      </c>
      <c r="B77889" s="6">
        <v>45767</v>
      </c>
      <c r="C77889" s="5">
        <v>300</v>
      </c>
      <c r="D77889" s="5">
        <v>110856</v>
      </c>
    </row>
    <row r="77890" spans="1:4" x14ac:dyDescent="0.4">
      <c r="A77890" s="5" t="s">
        <v>3</v>
      </c>
      <c r="B77890" s="6">
        <v>45767</v>
      </c>
      <c r="C77890" s="5">
        <v>400</v>
      </c>
      <c r="D77890" s="5">
        <v>97100</v>
      </c>
    </row>
    <row r="77891" spans="1:4" x14ac:dyDescent="0.4">
      <c r="A77891" s="5" t="s">
        <v>3</v>
      </c>
      <c r="B77891" s="6">
        <v>45767</v>
      </c>
      <c r="C77891" s="5">
        <v>500</v>
      </c>
      <c r="D77891" s="5">
        <v>100812</v>
      </c>
    </row>
    <row r="77892" spans="1:4" x14ac:dyDescent="0.4">
      <c r="A77892" s="5" t="s">
        <v>3</v>
      </c>
      <c r="B77892" s="6">
        <v>45767</v>
      </c>
      <c r="C77892" s="5">
        <v>600</v>
      </c>
      <c r="D77892" s="5">
        <v>103640</v>
      </c>
    </row>
    <row r="77893" spans="1:4" x14ac:dyDescent="0.4">
      <c r="A77893" s="5" t="s">
        <v>3</v>
      </c>
      <c r="B77893" s="6">
        <v>45767</v>
      </c>
      <c r="C77893" s="5">
        <v>700</v>
      </c>
      <c r="D77893" s="5">
        <v>107426</v>
      </c>
    </row>
    <row r="77894" spans="1:4" x14ac:dyDescent="0.4">
      <c r="A77894" s="5" t="s">
        <v>3</v>
      </c>
      <c r="B77894" s="6">
        <v>45767</v>
      </c>
      <c r="C77894" s="5">
        <v>800</v>
      </c>
      <c r="D77894" s="5">
        <v>133084</v>
      </c>
    </row>
    <row r="77895" spans="1:4" x14ac:dyDescent="0.4">
      <c r="A77895" s="5" t="s">
        <v>3</v>
      </c>
      <c r="B77895" s="6">
        <v>45767</v>
      </c>
      <c r="C77895" s="5">
        <v>900</v>
      </c>
      <c r="D77895" s="5">
        <v>148276</v>
      </c>
    </row>
    <row r="77896" spans="1:4" x14ac:dyDescent="0.4">
      <c r="A77896" s="5" t="s">
        <v>3</v>
      </c>
      <c r="B77896" s="6">
        <v>45767</v>
      </c>
      <c r="C77896" s="5">
        <v>1000</v>
      </c>
      <c r="D77896" s="5">
        <v>169624</v>
      </c>
    </row>
    <row r="77897" spans="1:4" x14ac:dyDescent="0.4">
      <c r="A77897" s="5" t="s">
        <v>3</v>
      </c>
      <c r="B77897" s="6">
        <v>45767</v>
      </c>
      <c r="C77897" s="5">
        <v>1100</v>
      </c>
      <c r="D77897" s="5">
        <v>176562</v>
      </c>
    </row>
    <row r="77898" spans="1:4" x14ac:dyDescent="0.4">
      <c r="A77898" s="5" t="s">
        <v>3</v>
      </c>
      <c r="B77898" s="6">
        <v>45767</v>
      </c>
      <c r="C77898" s="5">
        <v>1200</v>
      </c>
      <c r="D77898" s="5">
        <v>178218</v>
      </c>
    </row>
    <row r="77899" spans="1:4" x14ac:dyDescent="0.4">
      <c r="A77899" s="5" t="s">
        <v>3</v>
      </c>
      <c r="B77899" s="6">
        <v>45767</v>
      </c>
      <c r="C77899" s="5">
        <v>1300</v>
      </c>
      <c r="D77899" s="5">
        <v>186516</v>
      </c>
    </row>
    <row r="77900" spans="1:4" x14ac:dyDescent="0.4">
      <c r="A77900" s="5" t="s">
        <v>3</v>
      </c>
      <c r="B77900" s="6">
        <v>45767</v>
      </c>
      <c r="C77900" s="5">
        <v>1400</v>
      </c>
      <c r="D77900" s="5">
        <v>173458</v>
      </c>
    </row>
    <row r="77901" spans="1:4" x14ac:dyDescent="0.4">
      <c r="A77901" s="5" t="s">
        <v>3</v>
      </c>
      <c r="B77901" s="6">
        <v>45767</v>
      </c>
      <c r="C77901" s="5">
        <v>1500</v>
      </c>
      <c r="D77901" s="5">
        <v>176710</v>
      </c>
    </row>
    <row r="77902" spans="1:4" x14ac:dyDescent="0.4">
      <c r="A77902" s="5" t="s">
        <v>3</v>
      </c>
      <c r="B77902" s="6">
        <v>45767</v>
      </c>
      <c r="C77902" s="5">
        <v>1600</v>
      </c>
      <c r="D77902" s="5">
        <v>177696</v>
      </c>
    </row>
    <row r="77903" spans="1:4" x14ac:dyDescent="0.4">
      <c r="A77903" s="5" t="s">
        <v>3</v>
      </c>
      <c r="B77903" s="6">
        <v>45767</v>
      </c>
      <c r="C77903" s="5">
        <v>1700</v>
      </c>
      <c r="D77903" s="5">
        <v>196292</v>
      </c>
    </row>
    <row r="77904" spans="1:4" x14ac:dyDescent="0.4">
      <c r="A77904" s="5" t="s">
        <v>3</v>
      </c>
      <c r="B77904" s="6">
        <v>45767</v>
      </c>
      <c r="C77904" s="5">
        <v>1800</v>
      </c>
      <c r="D77904" s="5">
        <v>195972</v>
      </c>
    </row>
    <row r="77905" spans="1:4" x14ac:dyDescent="0.4">
      <c r="A77905" s="5" t="s">
        <v>3</v>
      </c>
      <c r="B77905" s="6">
        <v>45767</v>
      </c>
      <c r="C77905" s="5">
        <v>1900</v>
      </c>
      <c r="D77905" s="5">
        <v>192536</v>
      </c>
    </row>
    <row r="77906" spans="1:4" x14ac:dyDescent="0.4">
      <c r="A77906" s="5" t="s">
        <v>3</v>
      </c>
      <c r="B77906" s="6">
        <v>45767</v>
      </c>
      <c r="C77906" s="5">
        <v>2000</v>
      </c>
      <c r="D77906" s="5">
        <v>182420</v>
      </c>
    </row>
    <row r="77907" spans="1:4" x14ac:dyDescent="0.4">
      <c r="A77907" s="5" t="s">
        <v>3</v>
      </c>
      <c r="B77907" s="6">
        <v>45767</v>
      </c>
      <c r="C77907" s="5">
        <v>2100</v>
      </c>
      <c r="D77907" s="5">
        <v>202328</v>
      </c>
    </row>
    <row r="77908" spans="1:4" x14ac:dyDescent="0.4">
      <c r="A77908" s="5" t="s">
        <v>3</v>
      </c>
      <c r="B77908" s="6">
        <v>45767</v>
      </c>
      <c r="C77908" s="5">
        <v>2200</v>
      </c>
      <c r="D77908" s="5">
        <v>185440</v>
      </c>
    </row>
    <row r="77909" spans="1:4" x14ac:dyDescent="0.4">
      <c r="A77909" s="5" t="s">
        <v>3</v>
      </c>
      <c r="B77909" s="6">
        <v>45767</v>
      </c>
      <c r="C77909" s="5">
        <v>2300</v>
      </c>
      <c r="D77909" s="5">
        <v>168170</v>
      </c>
    </row>
    <row r="77910" spans="1:4" x14ac:dyDescent="0.4">
      <c r="A77910" s="5" t="s">
        <v>3</v>
      </c>
      <c r="B77910" s="6">
        <v>45767</v>
      </c>
      <c r="C77910" s="5">
        <v>2400</v>
      </c>
      <c r="D77910" s="5">
        <v>149650</v>
      </c>
    </row>
    <row r="77911" spans="1:4" x14ac:dyDescent="0.4">
      <c r="A77911" s="5" t="s">
        <v>3</v>
      </c>
      <c r="B77911" s="6">
        <v>45768</v>
      </c>
      <c r="C77911" s="5">
        <v>100</v>
      </c>
      <c r="D77911" s="5">
        <v>130762</v>
      </c>
    </row>
    <row r="77912" spans="1:4" x14ac:dyDescent="0.4">
      <c r="A77912" s="5" t="s">
        <v>3</v>
      </c>
      <c r="B77912" s="6">
        <v>45768</v>
      </c>
      <c r="C77912" s="5">
        <v>200</v>
      </c>
      <c r="D77912" s="5">
        <v>113552</v>
      </c>
    </row>
    <row r="77913" spans="1:4" x14ac:dyDescent="0.4">
      <c r="A77913" s="5" t="s">
        <v>3</v>
      </c>
      <c r="B77913" s="6">
        <v>45768</v>
      </c>
      <c r="C77913" s="5">
        <v>300</v>
      </c>
      <c r="D77913" s="5">
        <v>107596</v>
      </c>
    </row>
    <row r="77914" spans="1:4" x14ac:dyDescent="0.4">
      <c r="A77914" s="5" t="s">
        <v>3</v>
      </c>
      <c r="B77914" s="6">
        <v>45768</v>
      </c>
      <c r="C77914" s="5">
        <v>400</v>
      </c>
      <c r="D77914" s="5">
        <v>98606</v>
      </c>
    </row>
    <row r="77915" spans="1:4" x14ac:dyDescent="0.4">
      <c r="A77915" s="5" t="s">
        <v>3</v>
      </c>
      <c r="B77915" s="6">
        <v>45768</v>
      </c>
      <c r="C77915" s="5">
        <v>500</v>
      </c>
      <c r="D77915" s="5">
        <v>104540</v>
      </c>
    </row>
    <row r="77916" spans="1:4" x14ac:dyDescent="0.4">
      <c r="A77916" s="5" t="s">
        <v>3</v>
      </c>
      <c r="B77916" s="6">
        <v>45768</v>
      </c>
      <c r="C77916" s="5">
        <v>600</v>
      </c>
      <c r="D77916" s="5">
        <v>112492</v>
      </c>
    </row>
    <row r="77917" spans="1:4" x14ac:dyDescent="0.4">
      <c r="A77917" s="5" t="s">
        <v>3</v>
      </c>
      <c r="B77917" s="6">
        <v>45768</v>
      </c>
      <c r="C77917" s="5">
        <v>700</v>
      </c>
      <c r="D77917" s="5">
        <v>122524</v>
      </c>
    </row>
    <row r="77918" spans="1:4" x14ac:dyDescent="0.4">
      <c r="A77918" s="5" t="s">
        <v>3</v>
      </c>
      <c r="B77918" s="6">
        <v>45768</v>
      </c>
      <c r="C77918" s="5">
        <v>800</v>
      </c>
      <c r="D77918" s="5">
        <v>143406</v>
      </c>
    </row>
    <row r="77919" spans="1:4" x14ac:dyDescent="0.4">
      <c r="A77919" s="5" t="s">
        <v>3</v>
      </c>
      <c r="B77919" s="6">
        <v>45768</v>
      </c>
      <c r="C77919" s="5">
        <v>900</v>
      </c>
      <c r="D77919" s="5">
        <v>129446</v>
      </c>
    </row>
    <row r="77920" spans="1:4" x14ac:dyDescent="0.4">
      <c r="A77920" s="5" t="s">
        <v>3</v>
      </c>
      <c r="B77920" s="6">
        <v>45768</v>
      </c>
      <c r="C77920" s="5">
        <v>1000</v>
      </c>
      <c r="D77920" s="5">
        <v>135682</v>
      </c>
    </row>
    <row r="77921" spans="1:4" x14ac:dyDescent="0.4">
      <c r="A77921" s="5" t="s">
        <v>3</v>
      </c>
      <c r="B77921" s="6">
        <v>45768</v>
      </c>
      <c r="C77921" s="5">
        <v>1100</v>
      </c>
      <c r="D77921" s="5">
        <v>137196</v>
      </c>
    </row>
    <row r="77922" spans="1:4" x14ac:dyDescent="0.4">
      <c r="A77922" s="5" t="s">
        <v>3</v>
      </c>
      <c r="B77922" s="6">
        <v>45768</v>
      </c>
      <c r="C77922" s="5">
        <v>1200</v>
      </c>
      <c r="D77922" s="5">
        <v>128168</v>
      </c>
    </row>
    <row r="77923" spans="1:4" x14ac:dyDescent="0.4">
      <c r="A77923" s="5" t="s">
        <v>3</v>
      </c>
      <c r="B77923" s="6">
        <v>45768</v>
      </c>
      <c r="C77923" s="5">
        <v>1300</v>
      </c>
      <c r="D77923" s="5">
        <v>147074</v>
      </c>
    </row>
    <row r="77924" spans="1:4" x14ac:dyDescent="0.4">
      <c r="A77924" s="5" t="s">
        <v>3</v>
      </c>
      <c r="B77924" s="6">
        <v>45768</v>
      </c>
      <c r="C77924" s="5">
        <v>1400</v>
      </c>
      <c r="D77924" s="5">
        <v>154106</v>
      </c>
    </row>
    <row r="77925" spans="1:4" x14ac:dyDescent="0.4">
      <c r="A77925" s="5" t="s">
        <v>3</v>
      </c>
      <c r="B77925" s="6">
        <v>45768</v>
      </c>
      <c r="C77925" s="5">
        <v>1500</v>
      </c>
      <c r="D77925" s="5">
        <v>150422</v>
      </c>
    </row>
    <row r="77926" spans="1:4" x14ac:dyDescent="0.4">
      <c r="A77926" s="5" t="s">
        <v>3</v>
      </c>
      <c r="B77926" s="6">
        <v>45768</v>
      </c>
      <c r="C77926" s="5">
        <v>1600</v>
      </c>
      <c r="D77926" s="5">
        <v>150474</v>
      </c>
    </row>
    <row r="77927" spans="1:4" x14ac:dyDescent="0.4">
      <c r="A77927" s="5" t="s">
        <v>3</v>
      </c>
      <c r="B77927" s="6">
        <v>45768</v>
      </c>
      <c r="C77927" s="5">
        <v>1700</v>
      </c>
      <c r="D77927" s="5">
        <v>163500</v>
      </c>
    </row>
    <row r="77928" spans="1:4" x14ac:dyDescent="0.4">
      <c r="A77928" s="5" t="s">
        <v>3</v>
      </c>
      <c r="B77928" s="6">
        <v>45768</v>
      </c>
      <c r="C77928" s="5">
        <v>1800</v>
      </c>
      <c r="D77928" s="5">
        <v>180808</v>
      </c>
    </row>
    <row r="77929" spans="1:4" x14ac:dyDescent="0.4">
      <c r="A77929" s="5" t="s">
        <v>3</v>
      </c>
      <c r="B77929" s="6">
        <v>45768</v>
      </c>
      <c r="C77929" s="5">
        <v>1900</v>
      </c>
      <c r="D77929" s="5">
        <v>182740</v>
      </c>
    </row>
    <row r="77930" spans="1:4" x14ac:dyDescent="0.4">
      <c r="A77930" s="5" t="s">
        <v>3</v>
      </c>
      <c r="B77930" s="6">
        <v>45768</v>
      </c>
      <c r="C77930" s="5">
        <v>2000</v>
      </c>
      <c r="D77930" s="5">
        <v>174498</v>
      </c>
    </row>
    <row r="77931" spans="1:4" x14ac:dyDescent="0.4">
      <c r="A77931" s="5" t="s">
        <v>3</v>
      </c>
      <c r="B77931" s="6">
        <v>45768</v>
      </c>
      <c r="C77931" s="5">
        <v>2100</v>
      </c>
      <c r="D77931" s="5">
        <v>191286</v>
      </c>
    </row>
    <row r="77932" spans="1:4" x14ac:dyDescent="0.4">
      <c r="A77932" s="5" t="s">
        <v>3</v>
      </c>
      <c r="B77932" s="6">
        <v>45768</v>
      </c>
      <c r="C77932" s="5">
        <v>2200</v>
      </c>
      <c r="D77932" s="5">
        <v>184466</v>
      </c>
    </row>
    <row r="77933" spans="1:4" x14ac:dyDescent="0.4">
      <c r="A77933" s="5" t="s">
        <v>3</v>
      </c>
      <c r="B77933" s="6">
        <v>45768</v>
      </c>
      <c r="C77933" s="5">
        <v>2300</v>
      </c>
      <c r="D77933" s="5">
        <v>152984</v>
      </c>
    </row>
    <row r="77934" spans="1:4" x14ac:dyDescent="0.4">
      <c r="A77934" s="5" t="s">
        <v>3</v>
      </c>
      <c r="B77934" s="6">
        <v>45768</v>
      </c>
      <c r="C77934" s="5">
        <v>2400</v>
      </c>
      <c r="D77934" s="5">
        <v>128828</v>
      </c>
    </row>
    <row r="77935" spans="1:4" x14ac:dyDescent="0.4">
      <c r="A77935" s="5" t="s">
        <v>3</v>
      </c>
      <c r="B77935" s="6">
        <v>45769</v>
      </c>
      <c r="C77935" s="5">
        <v>100</v>
      </c>
      <c r="D77935" s="5">
        <v>115626</v>
      </c>
    </row>
    <row r="77936" spans="1:4" x14ac:dyDescent="0.4">
      <c r="A77936" s="5" t="s">
        <v>3</v>
      </c>
      <c r="B77936" s="6">
        <v>45769</v>
      </c>
      <c r="C77936" s="5">
        <v>200</v>
      </c>
      <c r="D77936" s="5">
        <v>106610</v>
      </c>
    </row>
    <row r="77937" spans="1:4" x14ac:dyDescent="0.4">
      <c r="A77937" s="5" t="s">
        <v>3</v>
      </c>
      <c r="B77937" s="6">
        <v>45769</v>
      </c>
      <c r="C77937" s="5">
        <v>300</v>
      </c>
      <c r="D77937" s="5">
        <v>98676</v>
      </c>
    </row>
    <row r="77938" spans="1:4" x14ac:dyDescent="0.4">
      <c r="A77938" s="5" t="s">
        <v>3</v>
      </c>
      <c r="B77938" s="6">
        <v>45769</v>
      </c>
      <c r="C77938" s="5">
        <v>400</v>
      </c>
      <c r="D77938" s="5">
        <v>98638</v>
      </c>
    </row>
    <row r="77939" spans="1:4" x14ac:dyDescent="0.4">
      <c r="A77939" s="5" t="s">
        <v>3</v>
      </c>
      <c r="B77939" s="6">
        <v>45769</v>
      </c>
      <c r="C77939" s="5">
        <v>500</v>
      </c>
      <c r="D77939" s="5">
        <v>101888</v>
      </c>
    </row>
    <row r="77940" spans="1:4" x14ac:dyDescent="0.4">
      <c r="A77940" s="5" t="s">
        <v>3</v>
      </c>
      <c r="B77940" s="6">
        <v>45769</v>
      </c>
      <c r="C77940" s="5">
        <v>600</v>
      </c>
      <c r="D77940" s="5">
        <v>114272</v>
      </c>
    </row>
    <row r="77941" spans="1:4" x14ac:dyDescent="0.4">
      <c r="A77941" s="5" t="s">
        <v>3</v>
      </c>
      <c r="B77941" s="6">
        <v>45769</v>
      </c>
      <c r="C77941" s="5">
        <v>700</v>
      </c>
      <c r="D77941" s="5">
        <v>132552</v>
      </c>
    </row>
    <row r="77942" spans="1:4" x14ac:dyDescent="0.4">
      <c r="A77942" s="5" t="s">
        <v>3</v>
      </c>
      <c r="B77942" s="6">
        <v>45769</v>
      </c>
      <c r="C77942" s="5">
        <v>800</v>
      </c>
      <c r="D77942" s="5">
        <v>142976</v>
      </c>
    </row>
    <row r="77943" spans="1:4" x14ac:dyDescent="0.4">
      <c r="A77943" s="5" t="s">
        <v>3</v>
      </c>
      <c r="B77943" s="6">
        <v>45769</v>
      </c>
      <c r="C77943" s="5">
        <v>900</v>
      </c>
      <c r="D77943" s="5">
        <v>133292</v>
      </c>
    </row>
    <row r="77944" spans="1:4" x14ac:dyDescent="0.4">
      <c r="A77944" s="5" t="s">
        <v>3</v>
      </c>
      <c r="B77944" s="6">
        <v>45769</v>
      </c>
      <c r="C77944" s="5">
        <v>1000</v>
      </c>
      <c r="D77944" s="5">
        <v>132152</v>
      </c>
    </row>
    <row r="77945" spans="1:4" x14ac:dyDescent="0.4">
      <c r="A77945" s="5" t="s">
        <v>3</v>
      </c>
      <c r="B77945" s="6">
        <v>45769</v>
      </c>
      <c r="C77945" s="5">
        <v>1100</v>
      </c>
      <c r="D77945" s="5">
        <v>123572</v>
      </c>
    </row>
    <row r="77946" spans="1:4" x14ac:dyDescent="0.4">
      <c r="A77946" s="5" t="s">
        <v>3</v>
      </c>
      <c r="B77946" s="6">
        <v>45769</v>
      </c>
      <c r="C77946" s="5">
        <v>1200</v>
      </c>
      <c r="D77946" s="5">
        <v>117742</v>
      </c>
    </row>
    <row r="77947" spans="1:4" x14ac:dyDescent="0.4">
      <c r="A77947" s="5" t="s">
        <v>3</v>
      </c>
      <c r="B77947" s="6">
        <v>45769</v>
      </c>
      <c r="C77947" s="5">
        <v>1300</v>
      </c>
      <c r="D77947" s="5">
        <v>121838</v>
      </c>
    </row>
    <row r="77948" spans="1:4" x14ac:dyDescent="0.4">
      <c r="A77948" s="5" t="s">
        <v>3</v>
      </c>
      <c r="B77948" s="6">
        <v>45769</v>
      </c>
      <c r="C77948" s="5">
        <v>1400</v>
      </c>
      <c r="D77948" s="5">
        <v>131066</v>
      </c>
    </row>
    <row r="77949" spans="1:4" x14ac:dyDescent="0.4">
      <c r="A77949" s="5" t="s">
        <v>3</v>
      </c>
      <c r="B77949" s="6">
        <v>45769</v>
      </c>
      <c r="C77949" s="5">
        <v>1500</v>
      </c>
      <c r="D77949" s="5">
        <v>118054</v>
      </c>
    </row>
    <row r="77950" spans="1:4" x14ac:dyDescent="0.4">
      <c r="A77950" s="5" t="s">
        <v>3</v>
      </c>
      <c r="B77950" s="6">
        <v>45769</v>
      </c>
      <c r="C77950" s="5">
        <v>1600</v>
      </c>
      <c r="D77950" s="5">
        <v>128372</v>
      </c>
    </row>
    <row r="77951" spans="1:4" x14ac:dyDescent="0.4">
      <c r="A77951" s="5" t="s">
        <v>3</v>
      </c>
      <c r="B77951" s="6">
        <v>45769</v>
      </c>
      <c r="C77951" s="5">
        <v>1700</v>
      </c>
      <c r="D77951" s="5">
        <v>141844</v>
      </c>
    </row>
    <row r="77952" spans="1:4" x14ac:dyDescent="0.4">
      <c r="A77952" s="5" t="s">
        <v>3</v>
      </c>
      <c r="B77952" s="6">
        <v>45769</v>
      </c>
      <c r="C77952" s="5">
        <v>1800</v>
      </c>
      <c r="D77952" s="5">
        <v>155424</v>
      </c>
    </row>
    <row r="77953" spans="1:4" x14ac:dyDescent="0.4">
      <c r="A77953" s="5" t="s">
        <v>3</v>
      </c>
      <c r="B77953" s="6">
        <v>45769</v>
      </c>
      <c r="C77953" s="5">
        <v>1900</v>
      </c>
      <c r="D77953" s="5">
        <v>161678</v>
      </c>
    </row>
    <row r="77954" spans="1:4" x14ac:dyDescent="0.4">
      <c r="A77954" s="5" t="s">
        <v>3</v>
      </c>
      <c r="B77954" s="6">
        <v>45769</v>
      </c>
      <c r="C77954" s="5">
        <v>2000</v>
      </c>
      <c r="D77954" s="5">
        <v>160326</v>
      </c>
    </row>
    <row r="77955" spans="1:4" x14ac:dyDescent="0.4">
      <c r="A77955" s="5" t="s">
        <v>3</v>
      </c>
      <c r="B77955" s="6">
        <v>45769</v>
      </c>
      <c r="C77955" s="5">
        <v>2100</v>
      </c>
      <c r="D77955" s="5">
        <v>179326</v>
      </c>
    </row>
    <row r="77956" spans="1:4" x14ac:dyDescent="0.4">
      <c r="A77956" s="5" t="s">
        <v>3</v>
      </c>
      <c r="B77956" s="6">
        <v>45769</v>
      </c>
      <c r="C77956" s="5">
        <v>2200</v>
      </c>
      <c r="D77956" s="5">
        <v>178302</v>
      </c>
    </row>
    <row r="77957" spans="1:4" x14ac:dyDescent="0.4">
      <c r="A77957" s="5" t="s">
        <v>3</v>
      </c>
      <c r="B77957" s="6">
        <v>45769</v>
      </c>
      <c r="C77957" s="5">
        <v>2300</v>
      </c>
      <c r="D77957" s="5">
        <v>150940</v>
      </c>
    </row>
    <row r="77958" spans="1:4" x14ac:dyDescent="0.4">
      <c r="A77958" s="5" t="s">
        <v>3</v>
      </c>
      <c r="B77958" s="6">
        <v>45769</v>
      </c>
      <c r="C77958" s="5">
        <v>2400</v>
      </c>
      <c r="D77958" s="5">
        <v>124110</v>
      </c>
    </row>
    <row r="77959" spans="1:4" x14ac:dyDescent="0.4">
      <c r="A77959" s="5" t="s">
        <v>3</v>
      </c>
      <c r="B77959" s="6">
        <v>45770</v>
      </c>
      <c r="C77959" s="5">
        <v>100</v>
      </c>
      <c r="D77959" s="5">
        <v>111284</v>
      </c>
    </row>
    <row r="77960" spans="1:4" x14ac:dyDescent="0.4">
      <c r="A77960" s="5" t="s">
        <v>3</v>
      </c>
      <c r="B77960" s="6">
        <v>45770</v>
      </c>
      <c r="C77960" s="5">
        <v>200</v>
      </c>
      <c r="D77960" s="5">
        <v>102978</v>
      </c>
    </row>
    <row r="77961" spans="1:4" x14ac:dyDescent="0.4">
      <c r="A77961" s="5" t="s">
        <v>3</v>
      </c>
      <c r="B77961" s="6">
        <v>45770</v>
      </c>
      <c r="C77961" s="5">
        <v>300</v>
      </c>
      <c r="D77961" s="5">
        <v>102318</v>
      </c>
    </row>
    <row r="77962" spans="1:4" x14ac:dyDescent="0.4">
      <c r="A77962" s="5" t="s">
        <v>3</v>
      </c>
      <c r="B77962" s="6">
        <v>45770</v>
      </c>
      <c r="C77962" s="5">
        <v>400</v>
      </c>
      <c r="D77962" s="5">
        <v>105804</v>
      </c>
    </row>
    <row r="77963" spans="1:4" x14ac:dyDescent="0.4">
      <c r="A77963" s="5" t="s">
        <v>3</v>
      </c>
      <c r="B77963" s="6">
        <v>45770</v>
      </c>
      <c r="C77963" s="5">
        <v>500</v>
      </c>
      <c r="D77963" s="5">
        <v>104006</v>
      </c>
    </row>
    <row r="77964" spans="1:4" x14ac:dyDescent="0.4">
      <c r="A77964" s="5" t="s">
        <v>3</v>
      </c>
      <c r="B77964" s="6">
        <v>45770</v>
      </c>
      <c r="C77964" s="5">
        <v>600</v>
      </c>
      <c r="D77964" s="5">
        <v>112312</v>
      </c>
    </row>
    <row r="77965" spans="1:4" x14ac:dyDescent="0.4">
      <c r="A77965" s="5" t="s">
        <v>3</v>
      </c>
      <c r="B77965" s="6">
        <v>45770</v>
      </c>
      <c r="C77965" s="5">
        <v>700</v>
      </c>
      <c r="D77965" s="5">
        <v>136916</v>
      </c>
    </row>
    <row r="77966" spans="1:4" x14ac:dyDescent="0.4">
      <c r="A77966" s="5" t="s">
        <v>3</v>
      </c>
      <c r="B77966" s="6">
        <v>45770</v>
      </c>
      <c r="C77966" s="5">
        <v>800</v>
      </c>
      <c r="D77966" s="5">
        <v>141092</v>
      </c>
    </row>
    <row r="77967" spans="1:4" x14ac:dyDescent="0.4">
      <c r="A77967" s="5" t="s">
        <v>3</v>
      </c>
      <c r="B77967" s="6">
        <v>45770</v>
      </c>
      <c r="C77967" s="5">
        <v>900</v>
      </c>
      <c r="D77967" s="5">
        <v>131814</v>
      </c>
    </row>
    <row r="77968" spans="1:4" x14ac:dyDescent="0.4">
      <c r="A77968" s="5" t="s">
        <v>3</v>
      </c>
      <c r="B77968" s="6">
        <v>45770</v>
      </c>
      <c r="C77968" s="5">
        <v>1000</v>
      </c>
      <c r="D77968" s="5">
        <v>128758</v>
      </c>
    </row>
    <row r="77969" spans="1:4" x14ac:dyDescent="0.4">
      <c r="A77969" s="5" t="s">
        <v>3</v>
      </c>
      <c r="B77969" s="6">
        <v>45770</v>
      </c>
      <c r="C77969" s="5">
        <v>1100</v>
      </c>
      <c r="D77969" s="5">
        <v>122406</v>
      </c>
    </row>
    <row r="77970" spans="1:4" x14ac:dyDescent="0.4">
      <c r="A77970" s="5" t="s">
        <v>3</v>
      </c>
      <c r="B77970" s="6">
        <v>45770</v>
      </c>
      <c r="C77970" s="5">
        <v>1200</v>
      </c>
      <c r="D77970" s="5">
        <v>126222</v>
      </c>
    </row>
    <row r="77971" spans="1:4" x14ac:dyDescent="0.4">
      <c r="A77971" s="5" t="s">
        <v>3</v>
      </c>
      <c r="B77971" s="6">
        <v>45770</v>
      </c>
      <c r="C77971" s="5">
        <v>1300</v>
      </c>
      <c r="D77971" s="5">
        <v>116948</v>
      </c>
    </row>
    <row r="77972" spans="1:4" x14ac:dyDescent="0.4">
      <c r="A77972" s="5" t="s">
        <v>3</v>
      </c>
      <c r="B77972" s="6">
        <v>45770</v>
      </c>
      <c r="C77972" s="5">
        <v>1400</v>
      </c>
      <c r="D77972" s="5">
        <v>121896</v>
      </c>
    </row>
    <row r="77973" spans="1:4" x14ac:dyDescent="0.4">
      <c r="A77973" s="5" t="s">
        <v>3</v>
      </c>
      <c r="B77973" s="6">
        <v>45770</v>
      </c>
      <c r="C77973" s="5">
        <v>1500</v>
      </c>
      <c r="D77973" s="5">
        <v>133948</v>
      </c>
    </row>
    <row r="77974" spans="1:4" x14ac:dyDescent="0.4">
      <c r="A77974" s="5" t="s">
        <v>3</v>
      </c>
      <c r="B77974" s="6">
        <v>45770</v>
      </c>
      <c r="C77974" s="5">
        <v>1600</v>
      </c>
      <c r="D77974" s="5">
        <v>153660</v>
      </c>
    </row>
    <row r="77975" spans="1:4" x14ac:dyDescent="0.4">
      <c r="A77975" s="5" t="s">
        <v>3</v>
      </c>
      <c r="B77975" s="6">
        <v>45770</v>
      </c>
      <c r="C77975" s="5">
        <v>1700</v>
      </c>
      <c r="D77975" s="5">
        <v>168568</v>
      </c>
    </row>
    <row r="77976" spans="1:4" x14ac:dyDescent="0.4">
      <c r="A77976" s="5" t="s">
        <v>3</v>
      </c>
      <c r="B77976" s="6">
        <v>45770</v>
      </c>
      <c r="C77976" s="5">
        <v>1800</v>
      </c>
      <c r="D77976" s="5">
        <v>199416</v>
      </c>
    </row>
    <row r="77977" spans="1:4" x14ac:dyDescent="0.4">
      <c r="A77977" s="5" t="s">
        <v>3</v>
      </c>
      <c r="B77977" s="6">
        <v>45770</v>
      </c>
      <c r="C77977" s="5">
        <v>1900</v>
      </c>
      <c r="D77977" s="5">
        <v>193150</v>
      </c>
    </row>
    <row r="77978" spans="1:4" x14ac:dyDescent="0.4">
      <c r="A77978" s="5" t="s">
        <v>3</v>
      </c>
      <c r="B77978" s="6">
        <v>45770</v>
      </c>
      <c r="C77978" s="5">
        <v>2000</v>
      </c>
      <c r="D77978" s="5">
        <v>205698</v>
      </c>
    </row>
    <row r="77979" spans="1:4" x14ac:dyDescent="0.4">
      <c r="A77979" s="5" t="s">
        <v>3</v>
      </c>
      <c r="B77979" s="6">
        <v>45770</v>
      </c>
      <c r="C77979" s="5">
        <v>2100</v>
      </c>
      <c r="D77979" s="5">
        <v>211674</v>
      </c>
    </row>
    <row r="77980" spans="1:4" x14ac:dyDescent="0.4">
      <c r="A77980" s="5" t="s">
        <v>3</v>
      </c>
      <c r="B77980" s="6">
        <v>45770</v>
      </c>
      <c r="C77980" s="5">
        <v>2200</v>
      </c>
      <c r="D77980" s="5">
        <v>188664</v>
      </c>
    </row>
    <row r="77981" spans="1:4" x14ac:dyDescent="0.4">
      <c r="A77981" s="5" t="s">
        <v>3</v>
      </c>
      <c r="B77981" s="6">
        <v>45770</v>
      </c>
      <c r="C77981" s="5">
        <v>2300</v>
      </c>
      <c r="D77981" s="5">
        <v>166874</v>
      </c>
    </row>
    <row r="77982" spans="1:4" x14ac:dyDescent="0.4">
      <c r="A77982" s="5" t="s">
        <v>3</v>
      </c>
      <c r="B77982" s="6">
        <v>45770</v>
      </c>
      <c r="C77982" s="5">
        <v>2400</v>
      </c>
      <c r="D77982" s="5">
        <v>136156</v>
      </c>
    </row>
    <row r="77983" spans="1:4" x14ac:dyDescent="0.4">
      <c r="A77983" s="5" t="s">
        <v>3</v>
      </c>
      <c r="B77983" s="6">
        <v>45771</v>
      </c>
      <c r="C77983" s="5">
        <v>100</v>
      </c>
      <c r="D77983" s="5">
        <v>115202</v>
      </c>
    </row>
    <row r="77984" spans="1:4" x14ac:dyDescent="0.4">
      <c r="A77984" s="5" t="s">
        <v>3</v>
      </c>
      <c r="B77984" s="6">
        <v>45771</v>
      </c>
      <c r="C77984" s="5">
        <v>200</v>
      </c>
      <c r="D77984" s="5">
        <v>104710</v>
      </c>
    </row>
    <row r="77985" spans="1:4" x14ac:dyDescent="0.4">
      <c r="A77985" s="5" t="s">
        <v>3</v>
      </c>
      <c r="B77985" s="6">
        <v>45771</v>
      </c>
      <c r="C77985" s="5">
        <v>300</v>
      </c>
      <c r="D77985" s="5">
        <v>102178</v>
      </c>
    </row>
    <row r="77986" spans="1:4" x14ac:dyDescent="0.4">
      <c r="A77986" s="5" t="s">
        <v>3</v>
      </c>
      <c r="B77986" s="6">
        <v>45771</v>
      </c>
      <c r="C77986" s="5">
        <v>400</v>
      </c>
      <c r="D77986" s="5">
        <v>98904</v>
      </c>
    </row>
    <row r="77987" spans="1:4" x14ac:dyDescent="0.4">
      <c r="A77987" s="5" t="s">
        <v>3</v>
      </c>
      <c r="B77987" s="6">
        <v>45771</v>
      </c>
      <c r="C77987" s="5">
        <v>500</v>
      </c>
      <c r="D77987" s="5">
        <v>94838</v>
      </c>
    </row>
    <row r="77988" spans="1:4" x14ac:dyDescent="0.4">
      <c r="A77988" s="5" t="s">
        <v>3</v>
      </c>
      <c r="B77988" s="6">
        <v>45771</v>
      </c>
      <c r="C77988" s="5">
        <v>600</v>
      </c>
      <c r="D77988" s="5">
        <v>106862</v>
      </c>
    </row>
    <row r="77989" spans="1:4" x14ac:dyDescent="0.4">
      <c r="A77989" s="5" t="s">
        <v>3</v>
      </c>
      <c r="B77989" s="6">
        <v>45771</v>
      </c>
      <c r="C77989" s="5">
        <v>700</v>
      </c>
      <c r="D77989" s="5">
        <v>124170</v>
      </c>
    </row>
    <row r="77990" spans="1:4" x14ac:dyDescent="0.4">
      <c r="A77990" s="5" t="s">
        <v>3</v>
      </c>
      <c r="B77990" s="6">
        <v>45771</v>
      </c>
      <c r="C77990" s="5">
        <v>800</v>
      </c>
      <c r="D77990" s="5">
        <v>124066</v>
      </c>
    </row>
    <row r="77991" spans="1:4" x14ac:dyDescent="0.4">
      <c r="A77991" s="5" t="s">
        <v>3</v>
      </c>
      <c r="B77991" s="6">
        <v>45771</v>
      </c>
      <c r="C77991" s="5">
        <v>900</v>
      </c>
      <c r="D77991" s="5">
        <v>133382</v>
      </c>
    </row>
    <row r="77992" spans="1:4" x14ac:dyDescent="0.4">
      <c r="A77992" s="5" t="s">
        <v>3</v>
      </c>
      <c r="B77992" s="6">
        <v>45771</v>
      </c>
      <c r="C77992" s="5">
        <v>1000</v>
      </c>
      <c r="D77992" s="5">
        <v>127616</v>
      </c>
    </row>
    <row r="77993" spans="1:4" x14ac:dyDescent="0.4">
      <c r="A77993" s="5" t="s">
        <v>3</v>
      </c>
      <c r="B77993" s="6">
        <v>45771</v>
      </c>
      <c r="C77993" s="5">
        <v>1100</v>
      </c>
      <c r="D77993" s="5">
        <v>126780</v>
      </c>
    </row>
    <row r="77994" spans="1:4" x14ac:dyDescent="0.4">
      <c r="A77994" s="5" t="s">
        <v>3</v>
      </c>
      <c r="B77994" s="6">
        <v>45771</v>
      </c>
      <c r="C77994" s="5">
        <v>1200</v>
      </c>
      <c r="D77994" s="5">
        <v>125248</v>
      </c>
    </row>
    <row r="77995" spans="1:4" x14ac:dyDescent="0.4">
      <c r="A77995" s="5" t="s">
        <v>3</v>
      </c>
      <c r="B77995" s="6">
        <v>45771</v>
      </c>
      <c r="C77995" s="5">
        <v>1300</v>
      </c>
      <c r="D77995" s="5">
        <v>137800</v>
      </c>
    </row>
    <row r="77996" spans="1:4" x14ac:dyDescent="0.4">
      <c r="A77996" s="5" t="s">
        <v>3</v>
      </c>
      <c r="B77996" s="6">
        <v>45771</v>
      </c>
      <c r="C77996" s="5">
        <v>1400</v>
      </c>
      <c r="D77996" s="5">
        <v>150632</v>
      </c>
    </row>
    <row r="77997" spans="1:4" x14ac:dyDescent="0.4">
      <c r="A77997" s="5" t="s">
        <v>3</v>
      </c>
      <c r="B77997" s="6">
        <v>45771</v>
      </c>
      <c r="C77997" s="5">
        <v>1500</v>
      </c>
      <c r="D77997" s="5">
        <v>174128</v>
      </c>
    </row>
    <row r="77998" spans="1:4" x14ac:dyDescent="0.4">
      <c r="A77998" s="5" t="s">
        <v>3</v>
      </c>
      <c r="B77998" s="6">
        <v>45771</v>
      </c>
      <c r="C77998" s="5">
        <v>1600</v>
      </c>
      <c r="D77998" s="5">
        <v>192016</v>
      </c>
    </row>
    <row r="77999" spans="1:4" x14ac:dyDescent="0.4">
      <c r="A77999" s="5" t="s">
        <v>3</v>
      </c>
      <c r="B77999" s="6">
        <v>45771</v>
      </c>
      <c r="C77999" s="5">
        <v>1700</v>
      </c>
      <c r="D77999" s="5">
        <v>212696</v>
      </c>
    </row>
    <row r="78000" spans="1:4" x14ac:dyDescent="0.4">
      <c r="A78000" s="5" t="s">
        <v>3</v>
      </c>
      <c r="B78000" s="6">
        <v>45771</v>
      </c>
      <c r="C78000" s="5">
        <v>1800</v>
      </c>
      <c r="D78000" s="5">
        <v>219216</v>
      </c>
    </row>
    <row r="78001" spans="1:4" x14ac:dyDescent="0.4">
      <c r="A78001" s="5" t="s">
        <v>3</v>
      </c>
      <c r="B78001" s="6">
        <v>45771</v>
      </c>
      <c r="C78001" s="5">
        <v>1900</v>
      </c>
      <c r="D78001" s="5">
        <v>218406</v>
      </c>
    </row>
    <row r="78002" spans="1:4" x14ac:dyDescent="0.4">
      <c r="A78002" s="5" t="s">
        <v>3</v>
      </c>
      <c r="B78002" s="6">
        <v>45771</v>
      </c>
      <c r="C78002" s="5">
        <v>2000</v>
      </c>
      <c r="D78002" s="5">
        <v>229744</v>
      </c>
    </row>
    <row r="78003" spans="1:4" x14ac:dyDescent="0.4">
      <c r="A78003" s="5" t="s">
        <v>3</v>
      </c>
      <c r="B78003" s="6">
        <v>45771</v>
      </c>
      <c r="C78003" s="5">
        <v>2100</v>
      </c>
      <c r="D78003" s="5">
        <v>228434</v>
      </c>
    </row>
    <row r="78004" spans="1:4" x14ac:dyDescent="0.4">
      <c r="A78004" s="5" t="s">
        <v>3</v>
      </c>
      <c r="B78004" s="6">
        <v>45771</v>
      </c>
      <c r="C78004" s="5">
        <v>2200</v>
      </c>
      <c r="D78004" s="5">
        <v>215686</v>
      </c>
    </row>
    <row r="78005" spans="1:4" x14ac:dyDescent="0.4">
      <c r="A78005" s="5" t="s">
        <v>3</v>
      </c>
      <c r="B78005" s="6">
        <v>45771</v>
      </c>
      <c r="C78005" s="5">
        <v>2300</v>
      </c>
      <c r="D78005" s="5">
        <v>174088</v>
      </c>
    </row>
    <row r="78006" spans="1:4" x14ac:dyDescent="0.4">
      <c r="A78006" s="5" t="s">
        <v>3</v>
      </c>
      <c r="B78006" s="6">
        <v>45771</v>
      </c>
      <c r="C78006" s="5">
        <v>2400</v>
      </c>
      <c r="D78006" s="5">
        <v>153762</v>
      </c>
    </row>
    <row r="78007" spans="1:4" x14ac:dyDescent="0.4">
      <c r="A78007" s="5" t="s">
        <v>3</v>
      </c>
      <c r="B78007" s="6">
        <v>45772</v>
      </c>
      <c r="C78007" s="5">
        <v>100</v>
      </c>
      <c r="D78007" s="5">
        <v>133560</v>
      </c>
    </row>
    <row r="78008" spans="1:4" x14ac:dyDescent="0.4">
      <c r="A78008" s="5" t="s">
        <v>3</v>
      </c>
      <c r="B78008" s="6">
        <v>45772</v>
      </c>
      <c r="C78008" s="5">
        <v>200</v>
      </c>
      <c r="D78008" s="5">
        <v>117060</v>
      </c>
    </row>
    <row r="78009" spans="1:4" x14ac:dyDescent="0.4">
      <c r="A78009" s="5" t="s">
        <v>3</v>
      </c>
      <c r="B78009" s="6">
        <v>45772</v>
      </c>
      <c r="C78009" s="5">
        <v>300</v>
      </c>
      <c r="D78009" s="5">
        <v>110342</v>
      </c>
    </row>
    <row r="78010" spans="1:4" x14ac:dyDescent="0.4">
      <c r="A78010" s="5" t="s">
        <v>3</v>
      </c>
      <c r="B78010" s="6">
        <v>45772</v>
      </c>
      <c r="C78010" s="5">
        <v>400</v>
      </c>
      <c r="D78010" s="5">
        <v>105404</v>
      </c>
    </row>
    <row r="78011" spans="1:4" x14ac:dyDescent="0.4">
      <c r="A78011" s="5" t="s">
        <v>3</v>
      </c>
      <c r="B78011" s="6">
        <v>45772</v>
      </c>
      <c r="C78011" s="5">
        <v>500</v>
      </c>
      <c r="D78011" s="5">
        <v>101120</v>
      </c>
    </row>
    <row r="78012" spans="1:4" x14ac:dyDescent="0.4">
      <c r="A78012" s="5" t="s">
        <v>3</v>
      </c>
      <c r="B78012" s="6">
        <v>45772</v>
      </c>
      <c r="C78012" s="5">
        <v>600</v>
      </c>
      <c r="D78012" s="5">
        <v>106858</v>
      </c>
    </row>
    <row r="78013" spans="1:4" x14ac:dyDescent="0.4">
      <c r="A78013" s="5" t="s">
        <v>3</v>
      </c>
      <c r="B78013" s="6">
        <v>45772</v>
      </c>
      <c r="C78013" s="5">
        <v>700</v>
      </c>
      <c r="D78013" s="5">
        <v>119302</v>
      </c>
    </row>
    <row r="78014" spans="1:4" x14ac:dyDescent="0.4">
      <c r="A78014" s="5" t="s">
        <v>3</v>
      </c>
      <c r="B78014" s="6">
        <v>45772</v>
      </c>
      <c r="C78014" s="5">
        <v>800</v>
      </c>
      <c r="D78014" s="5">
        <v>124240</v>
      </c>
    </row>
    <row r="78015" spans="1:4" x14ac:dyDescent="0.4">
      <c r="A78015" s="5" t="s">
        <v>3</v>
      </c>
      <c r="B78015" s="6">
        <v>45772</v>
      </c>
      <c r="C78015" s="5">
        <v>900</v>
      </c>
      <c r="D78015" s="5">
        <v>133416</v>
      </c>
    </row>
    <row r="78016" spans="1:4" x14ac:dyDescent="0.4">
      <c r="A78016" s="5" t="s">
        <v>3</v>
      </c>
      <c r="B78016" s="6">
        <v>45772</v>
      </c>
      <c r="C78016" s="5">
        <v>1000</v>
      </c>
      <c r="D78016" s="5">
        <v>130890</v>
      </c>
    </row>
    <row r="78017" spans="1:4" x14ac:dyDescent="0.4">
      <c r="A78017" s="5" t="s">
        <v>3</v>
      </c>
      <c r="B78017" s="6">
        <v>45772</v>
      </c>
      <c r="C78017" s="5">
        <v>1100</v>
      </c>
      <c r="D78017" s="5">
        <v>127730</v>
      </c>
    </row>
    <row r="78018" spans="1:4" x14ac:dyDescent="0.4">
      <c r="A78018" s="5" t="s">
        <v>3</v>
      </c>
      <c r="B78018" s="6">
        <v>45772</v>
      </c>
      <c r="C78018" s="5">
        <v>1200</v>
      </c>
      <c r="D78018" s="5">
        <v>136780</v>
      </c>
    </row>
    <row r="78019" spans="1:4" x14ac:dyDescent="0.4">
      <c r="A78019" s="5" t="s">
        <v>3</v>
      </c>
      <c r="B78019" s="6">
        <v>45772</v>
      </c>
      <c r="C78019" s="5">
        <v>1300</v>
      </c>
      <c r="D78019" s="5">
        <v>143806</v>
      </c>
    </row>
    <row r="78020" spans="1:4" x14ac:dyDescent="0.4">
      <c r="A78020" s="5" t="s">
        <v>3</v>
      </c>
      <c r="B78020" s="6">
        <v>45772</v>
      </c>
      <c r="C78020" s="5">
        <v>1400</v>
      </c>
      <c r="D78020" s="5">
        <v>157162</v>
      </c>
    </row>
    <row r="78021" spans="1:4" x14ac:dyDescent="0.4">
      <c r="A78021" s="5" t="s">
        <v>3</v>
      </c>
      <c r="B78021" s="6">
        <v>45772</v>
      </c>
      <c r="C78021" s="5">
        <v>1500</v>
      </c>
      <c r="D78021" s="5">
        <v>172938</v>
      </c>
    </row>
    <row r="78022" spans="1:4" x14ac:dyDescent="0.4">
      <c r="A78022" s="5" t="s">
        <v>3</v>
      </c>
      <c r="B78022" s="6">
        <v>45772</v>
      </c>
      <c r="C78022" s="5">
        <v>1600</v>
      </c>
      <c r="D78022" s="5">
        <v>172440</v>
      </c>
    </row>
    <row r="78023" spans="1:4" x14ac:dyDescent="0.4">
      <c r="A78023" s="5" t="s">
        <v>3</v>
      </c>
      <c r="B78023" s="6">
        <v>45772</v>
      </c>
      <c r="C78023" s="5">
        <v>1700</v>
      </c>
      <c r="D78023" s="5">
        <v>178768</v>
      </c>
    </row>
    <row r="78024" spans="1:4" x14ac:dyDescent="0.4">
      <c r="A78024" s="5" t="s">
        <v>3</v>
      </c>
      <c r="B78024" s="6">
        <v>45772</v>
      </c>
      <c r="C78024" s="5">
        <v>1800</v>
      </c>
      <c r="D78024" s="5">
        <v>167802</v>
      </c>
    </row>
    <row r="78025" spans="1:4" x14ac:dyDescent="0.4">
      <c r="A78025" s="5" t="s">
        <v>3</v>
      </c>
      <c r="B78025" s="6">
        <v>45772</v>
      </c>
      <c r="C78025" s="5">
        <v>1900</v>
      </c>
      <c r="D78025" s="5">
        <v>172864</v>
      </c>
    </row>
    <row r="78026" spans="1:4" x14ac:dyDescent="0.4">
      <c r="A78026" s="5" t="s">
        <v>3</v>
      </c>
      <c r="B78026" s="6">
        <v>45772</v>
      </c>
      <c r="C78026" s="5">
        <v>2000</v>
      </c>
      <c r="D78026" s="5">
        <v>167864</v>
      </c>
    </row>
    <row r="78027" spans="1:4" x14ac:dyDescent="0.4">
      <c r="A78027" s="5" t="s">
        <v>3</v>
      </c>
      <c r="B78027" s="6">
        <v>45772</v>
      </c>
      <c r="C78027" s="5">
        <v>2100</v>
      </c>
      <c r="D78027" s="5">
        <v>172276</v>
      </c>
    </row>
    <row r="78028" spans="1:4" x14ac:dyDescent="0.4">
      <c r="A78028" s="5" t="s">
        <v>3</v>
      </c>
      <c r="B78028" s="6">
        <v>45772</v>
      </c>
      <c r="C78028" s="5">
        <v>2200</v>
      </c>
      <c r="D78028" s="5">
        <v>164290</v>
      </c>
    </row>
    <row r="78029" spans="1:4" x14ac:dyDescent="0.4">
      <c r="A78029" s="5" t="s">
        <v>3</v>
      </c>
      <c r="B78029" s="6">
        <v>45772</v>
      </c>
      <c r="C78029" s="5">
        <v>2300</v>
      </c>
      <c r="D78029" s="5">
        <v>150556</v>
      </c>
    </row>
    <row r="78030" spans="1:4" x14ac:dyDescent="0.4">
      <c r="A78030" s="5" t="s">
        <v>3</v>
      </c>
      <c r="B78030" s="6">
        <v>45772</v>
      </c>
      <c r="C78030" s="5">
        <v>2400</v>
      </c>
      <c r="D78030" s="5">
        <v>137552</v>
      </c>
    </row>
    <row r="78031" spans="1:4" x14ac:dyDescent="0.4">
      <c r="A78031" s="5" t="s">
        <v>3</v>
      </c>
      <c r="B78031" s="6">
        <v>45773</v>
      </c>
      <c r="C78031" s="5">
        <v>100</v>
      </c>
      <c r="D78031" s="5">
        <v>129066</v>
      </c>
    </row>
    <row r="78032" spans="1:4" x14ac:dyDescent="0.4">
      <c r="A78032" s="5" t="s">
        <v>3</v>
      </c>
      <c r="B78032" s="6">
        <v>45773</v>
      </c>
      <c r="C78032" s="5">
        <v>200</v>
      </c>
      <c r="D78032" s="5">
        <v>119304</v>
      </c>
    </row>
    <row r="78033" spans="1:4" x14ac:dyDescent="0.4">
      <c r="A78033" s="5" t="s">
        <v>3</v>
      </c>
      <c r="B78033" s="6">
        <v>45773</v>
      </c>
      <c r="C78033" s="5">
        <v>300</v>
      </c>
      <c r="D78033" s="5">
        <v>109790</v>
      </c>
    </row>
    <row r="78034" spans="1:4" x14ac:dyDescent="0.4">
      <c r="A78034" s="5" t="s">
        <v>3</v>
      </c>
      <c r="B78034" s="6">
        <v>45773</v>
      </c>
      <c r="C78034" s="5">
        <v>400</v>
      </c>
      <c r="D78034" s="5">
        <v>96914</v>
      </c>
    </row>
    <row r="78035" spans="1:4" x14ac:dyDescent="0.4">
      <c r="A78035" s="5" t="s">
        <v>3</v>
      </c>
      <c r="B78035" s="6">
        <v>45773</v>
      </c>
      <c r="C78035" s="5">
        <v>500</v>
      </c>
      <c r="D78035" s="5">
        <v>97886</v>
      </c>
    </row>
    <row r="78036" spans="1:4" x14ac:dyDescent="0.4">
      <c r="A78036" s="5" t="s">
        <v>3</v>
      </c>
      <c r="B78036" s="6">
        <v>45773</v>
      </c>
      <c r="C78036" s="5">
        <v>600</v>
      </c>
      <c r="D78036" s="5">
        <v>102918</v>
      </c>
    </row>
    <row r="78037" spans="1:4" x14ac:dyDescent="0.4">
      <c r="A78037" s="5" t="s">
        <v>3</v>
      </c>
      <c r="B78037" s="6">
        <v>45773</v>
      </c>
      <c r="C78037" s="5">
        <v>700</v>
      </c>
      <c r="D78037" s="5">
        <v>105822</v>
      </c>
    </row>
    <row r="78038" spans="1:4" x14ac:dyDescent="0.4">
      <c r="A78038" s="5" t="s">
        <v>3</v>
      </c>
      <c r="B78038" s="6">
        <v>45773</v>
      </c>
      <c r="C78038" s="5">
        <v>800</v>
      </c>
      <c r="D78038" s="5">
        <v>123546</v>
      </c>
    </row>
    <row r="78039" spans="1:4" x14ac:dyDescent="0.4">
      <c r="A78039" s="5" t="s">
        <v>3</v>
      </c>
      <c r="B78039" s="6">
        <v>45773</v>
      </c>
      <c r="C78039" s="5">
        <v>900</v>
      </c>
      <c r="D78039" s="5">
        <v>130638</v>
      </c>
    </row>
    <row r="78040" spans="1:4" x14ac:dyDescent="0.4">
      <c r="A78040" s="5" t="s">
        <v>3</v>
      </c>
      <c r="B78040" s="6">
        <v>45773</v>
      </c>
      <c r="C78040" s="5">
        <v>1000</v>
      </c>
      <c r="D78040" s="5">
        <v>147776</v>
      </c>
    </row>
    <row r="78041" spans="1:4" x14ac:dyDescent="0.4">
      <c r="A78041" s="5" t="s">
        <v>3</v>
      </c>
      <c r="B78041" s="6">
        <v>45773</v>
      </c>
      <c r="C78041" s="5">
        <v>1100</v>
      </c>
      <c r="D78041" s="5">
        <v>147162</v>
      </c>
    </row>
    <row r="78042" spans="1:4" x14ac:dyDescent="0.4">
      <c r="A78042" s="5" t="s">
        <v>3</v>
      </c>
      <c r="B78042" s="6">
        <v>45773</v>
      </c>
      <c r="C78042" s="5">
        <v>1200</v>
      </c>
      <c r="D78042" s="5">
        <v>148070</v>
      </c>
    </row>
    <row r="78043" spans="1:4" x14ac:dyDescent="0.4">
      <c r="A78043" s="5" t="s">
        <v>3</v>
      </c>
      <c r="B78043" s="6">
        <v>45773</v>
      </c>
      <c r="C78043" s="5">
        <v>1300</v>
      </c>
      <c r="D78043" s="5">
        <v>153172</v>
      </c>
    </row>
    <row r="78044" spans="1:4" x14ac:dyDescent="0.4">
      <c r="A78044" s="5" t="s">
        <v>3</v>
      </c>
      <c r="B78044" s="6">
        <v>45773</v>
      </c>
      <c r="C78044" s="5">
        <v>1400</v>
      </c>
      <c r="D78044" s="5">
        <v>157494</v>
      </c>
    </row>
    <row r="78045" spans="1:4" x14ac:dyDescent="0.4">
      <c r="A78045" s="5" t="s">
        <v>3</v>
      </c>
      <c r="B78045" s="6">
        <v>45773</v>
      </c>
      <c r="C78045" s="5">
        <v>1500</v>
      </c>
      <c r="D78045" s="5">
        <v>144708</v>
      </c>
    </row>
    <row r="78046" spans="1:4" x14ac:dyDescent="0.4">
      <c r="A78046" s="5" t="s">
        <v>3</v>
      </c>
      <c r="B78046" s="6">
        <v>45773</v>
      </c>
      <c r="C78046" s="5">
        <v>1600</v>
      </c>
      <c r="D78046" s="5">
        <v>138556</v>
      </c>
    </row>
    <row r="78047" spans="1:4" x14ac:dyDescent="0.4">
      <c r="A78047" s="5" t="s">
        <v>3</v>
      </c>
      <c r="B78047" s="6">
        <v>45773</v>
      </c>
      <c r="C78047" s="5">
        <v>1700</v>
      </c>
      <c r="D78047" s="5">
        <v>149320</v>
      </c>
    </row>
    <row r="78048" spans="1:4" x14ac:dyDescent="0.4">
      <c r="A78048" s="5" t="s">
        <v>3</v>
      </c>
      <c r="B78048" s="6">
        <v>45773</v>
      </c>
      <c r="C78048" s="5">
        <v>1800</v>
      </c>
      <c r="D78048" s="5">
        <v>151648</v>
      </c>
    </row>
    <row r="78049" spans="1:4" x14ac:dyDescent="0.4">
      <c r="A78049" s="5" t="s">
        <v>3</v>
      </c>
      <c r="B78049" s="6">
        <v>45773</v>
      </c>
      <c r="C78049" s="5">
        <v>1900</v>
      </c>
      <c r="D78049" s="5">
        <v>143112</v>
      </c>
    </row>
    <row r="78050" spans="1:4" x14ac:dyDescent="0.4">
      <c r="A78050" s="5" t="s">
        <v>3</v>
      </c>
      <c r="B78050" s="6">
        <v>45773</v>
      </c>
      <c r="C78050" s="5">
        <v>2000</v>
      </c>
      <c r="D78050" s="5">
        <v>150482</v>
      </c>
    </row>
    <row r="78051" spans="1:4" x14ac:dyDescent="0.4">
      <c r="A78051" s="5" t="s">
        <v>3</v>
      </c>
      <c r="B78051" s="6">
        <v>45773</v>
      </c>
      <c r="C78051" s="5">
        <v>2100</v>
      </c>
      <c r="D78051" s="5">
        <v>155270</v>
      </c>
    </row>
    <row r="78052" spans="1:4" x14ac:dyDescent="0.4">
      <c r="A78052" s="5" t="s">
        <v>3</v>
      </c>
      <c r="B78052" s="6">
        <v>45773</v>
      </c>
      <c r="C78052" s="5">
        <v>2200</v>
      </c>
      <c r="D78052" s="5">
        <v>161638</v>
      </c>
    </row>
    <row r="78053" spans="1:4" x14ac:dyDescent="0.4">
      <c r="A78053" s="5" t="s">
        <v>3</v>
      </c>
      <c r="B78053" s="6">
        <v>45773</v>
      </c>
      <c r="C78053" s="5">
        <v>2300</v>
      </c>
      <c r="D78053" s="5">
        <v>138400</v>
      </c>
    </row>
    <row r="78054" spans="1:4" x14ac:dyDescent="0.4">
      <c r="A78054" s="5" t="s">
        <v>3</v>
      </c>
      <c r="B78054" s="6">
        <v>45773</v>
      </c>
      <c r="C78054" s="5">
        <v>2400</v>
      </c>
      <c r="D78054" s="5">
        <v>129552</v>
      </c>
    </row>
    <row r="78055" spans="1:4" x14ac:dyDescent="0.4">
      <c r="A78055" s="5" t="s">
        <v>3</v>
      </c>
      <c r="B78055" s="6">
        <v>45774</v>
      </c>
      <c r="C78055" s="5">
        <v>100</v>
      </c>
      <c r="D78055" s="5">
        <v>125980</v>
      </c>
    </row>
    <row r="78056" spans="1:4" x14ac:dyDescent="0.4">
      <c r="A78056" s="5" t="s">
        <v>3</v>
      </c>
      <c r="B78056" s="6">
        <v>45774</v>
      </c>
      <c r="C78056" s="5">
        <v>200</v>
      </c>
      <c r="D78056" s="5">
        <v>109150</v>
      </c>
    </row>
    <row r="78057" spans="1:4" x14ac:dyDescent="0.4">
      <c r="A78057" s="5" t="s">
        <v>3</v>
      </c>
      <c r="B78057" s="6">
        <v>45774</v>
      </c>
      <c r="C78057" s="5">
        <v>300</v>
      </c>
      <c r="D78057" s="5">
        <v>107916</v>
      </c>
    </row>
    <row r="78058" spans="1:4" x14ac:dyDescent="0.4">
      <c r="A78058" s="5" t="s">
        <v>3</v>
      </c>
      <c r="B78058" s="6">
        <v>45774</v>
      </c>
      <c r="C78058" s="5">
        <v>400</v>
      </c>
      <c r="D78058" s="5">
        <v>106178</v>
      </c>
    </row>
    <row r="78059" spans="1:4" x14ac:dyDescent="0.4">
      <c r="A78059" s="5" t="s">
        <v>3</v>
      </c>
      <c r="B78059" s="6">
        <v>45774</v>
      </c>
      <c r="C78059" s="5">
        <v>500</v>
      </c>
      <c r="D78059" s="5">
        <v>111860</v>
      </c>
    </row>
    <row r="78060" spans="1:4" x14ac:dyDescent="0.4">
      <c r="A78060" s="5" t="s">
        <v>3</v>
      </c>
      <c r="B78060" s="6">
        <v>45774</v>
      </c>
      <c r="C78060" s="5">
        <v>600</v>
      </c>
      <c r="D78060" s="5">
        <v>114396</v>
      </c>
    </row>
    <row r="78061" spans="1:4" x14ac:dyDescent="0.4">
      <c r="A78061" s="5" t="s">
        <v>3</v>
      </c>
      <c r="B78061" s="6">
        <v>45774</v>
      </c>
      <c r="C78061" s="5">
        <v>700</v>
      </c>
      <c r="D78061" s="5">
        <v>132396</v>
      </c>
    </row>
    <row r="78062" spans="1:4" x14ac:dyDescent="0.4">
      <c r="A78062" s="5" t="s">
        <v>3</v>
      </c>
      <c r="B78062" s="6">
        <v>45774</v>
      </c>
      <c r="C78062" s="5">
        <v>800</v>
      </c>
      <c r="D78062" s="5">
        <v>141294</v>
      </c>
    </row>
    <row r="78063" spans="1:4" x14ac:dyDescent="0.4">
      <c r="A78063" s="5" t="s">
        <v>3</v>
      </c>
      <c r="B78063" s="6">
        <v>45774</v>
      </c>
      <c r="C78063" s="5">
        <v>900</v>
      </c>
      <c r="D78063" s="5">
        <v>154566</v>
      </c>
    </row>
    <row r="78064" spans="1:4" x14ac:dyDescent="0.4">
      <c r="A78064" s="5" t="s">
        <v>3</v>
      </c>
      <c r="B78064" s="6">
        <v>45774</v>
      </c>
      <c r="C78064" s="5">
        <v>1000</v>
      </c>
      <c r="D78064" s="5">
        <v>158496</v>
      </c>
    </row>
    <row r="78065" spans="1:4" x14ac:dyDescent="0.4">
      <c r="A78065" s="5" t="s">
        <v>3</v>
      </c>
      <c r="B78065" s="6">
        <v>45774</v>
      </c>
      <c r="C78065" s="5">
        <v>1100</v>
      </c>
      <c r="D78065" s="5">
        <v>152362</v>
      </c>
    </row>
    <row r="78066" spans="1:4" x14ac:dyDescent="0.4">
      <c r="A78066" s="5" t="s">
        <v>3</v>
      </c>
      <c r="B78066" s="6">
        <v>45774</v>
      </c>
      <c r="C78066" s="5">
        <v>1200</v>
      </c>
      <c r="D78066" s="5">
        <v>151942</v>
      </c>
    </row>
    <row r="78067" spans="1:4" x14ac:dyDescent="0.4">
      <c r="A78067" s="5" t="s">
        <v>3</v>
      </c>
      <c r="B78067" s="6">
        <v>45774</v>
      </c>
      <c r="C78067" s="5">
        <v>1300</v>
      </c>
      <c r="D78067" s="5">
        <v>143710</v>
      </c>
    </row>
    <row r="78068" spans="1:4" x14ac:dyDescent="0.4">
      <c r="A78068" s="5" t="s">
        <v>3</v>
      </c>
      <c r="B78068" s="6">
        <v>45774</v>
      </c>
      <c r="C78068" s="5">
        <v>1400</v>
      </c>
      <c r="D78068" s="5">
        <v>145084</v>
      </c>
    </row>
    <row r="78069" spans="1:4" x14ac:dyDescent="0.4">
      <c r="A78069" s="5" t="s">
        <v>3</v>
      </c>
      <c r="B78069" s="6">
        <v>45774</v>
      </c>
      <c r="C78069" s="5">
        <v>1500</v>
      </c>
      <c r="D78069" s="5">
        <v>137284</v>
      </c>
    </row>
    <row r="78070" spans="1:4" x14ac:dyDescent="0.4">
      <c r="A78070" s="5" t="s">
        <v>3</v>
      </c>
      <c r="B78070" s="6">
        <v>45774</v>
      </c>
      <c r="C78070" s="5">
        <v>1600</v>
      </c>
      <c r="D78070" s="5">
        <v>145216</v>
      </c>
    </row>
    <row r="78071" spans="1:4" x14ac:dyDescent="0.4">
      <c r="A78071" s="5" t="s">
        <v>3</v>
      </c>
      <c r="B78071" s="6">
        <v>45774</v>
      </c>
      <c r="C78071" s="5">
        <v>1700</v>
      </c>
      <c r="D78071" s="5">
        <v>142910</v>
      </c>
    </row>
    <row r="78072" spans="1:4" x14ac:dyDescent="0.4">
      <c r="A78072" s="5" t="s">
        <v>3</v>
      </c>
      <c r="B78072" s="6">
        <v>45774</v>
      </c>
      <c r="C78072" s="5">
        <v>1800</v>
      </c>
      <c r="D78072" s="5">
        <v>153606</v>
      </c>
    </row>
    <row r="78073" spans="1:4" x14ac:dyDescent="0.4">
      <c r="A78073" s="5" t="s">
        <v>3</v>
      </c>
      <c r="B78073" s="6">
        <v>45774</v>
      </c>
      <c r="C78073" s="5">
        <v>1900</v>
      </c>
      <c r="D78073" s="5">
        <v>171578</v>
      </c>
    </row>
    <row r="78074" spans="1:4" x14ac:dyDescent="0.4">
      <c r="A78074" s="5" t="s">
        <v>3</v>
      </c>
      <c r="B78074" s="6">
        <v>45774</v>
      </c>
      <c r="C78074" s="5">
        <v>2000</v>
      </c>
      <c r="D78074" s="5">
        <v>181268</v>
      </c>
    </row>
    <row r="78075" spans="1:4" x14ac:dyDescent="0.4">
      <c r="A78075" s="5" t="s">
        <v>3</v>
      </c>
      <c r="B78075" s="6">
        <v>45774</v>
      </c>
      <c r="C78075" s="5">
        <v>2100</v>
      </c>
      <c r="D78075" s="5">
        <v>187874</v>
      </c>
    </row>
    <row r="78076" spans="1:4" x14ac:dyDescent="0.4">
      <c r="A78076" s="5" t="s">
        <v>3</v>
      </c>
      <c r="B78076" s="6">
        <v>45774</v>
      </c>
      <c r="C78076" s="5">
        <v>2200</v>
      </c>
      <c r="D78076" s="5">
        <v>185956</v>
      </c>
    </row>
    <row r="78077" spans="1:4" x14ac:dyDescent="0.4">
      <c r="A78077" s="5" t="s">
        <v>3</v>
      </c>
      <c r="B78077" s="6">
        <v>45774</v>
      </c>
      <c r="C78077" s="5">
        <v>2300</v>
      </c>
      <c r="D78077" s="5">
        <v>156570</v>
      </c>
    </row>
    <row r="78078" spans="1:4" x14ac:dyDescent="0.4">
      <c r="A78078" s="5" t="s">
        <v>3</v>
      </c>
      <c r="B78078" s="6">
        <v>45774</v>
      </c>
      <c r="C78078" s="5">
        <v>2400</v>
      </c>
      <c r="D78078" s="5">
        <v>129928</v>
      </c>
    </row>
    <row r="78079" spans="1:4" x14ac:dyDescent="0.4">
      <c r="A78079" s="5" t="s">
        <v>3</v>
      </c>
      <c r="B78079" s="6">
        <v>45775</v>
      </c>
      <c r="C78079" s="5">
        <v>100</v>
      </c>
      <c r="D78079" s="5">
        <v>114980</v>
      </c>
    </row>
    <row r="78080" spans="1:4" x14ac:dyDescent="0.4">
      <c r="A78080" s="5" t="s">
        <v>3</v>
      </c>
      <c r="B78080" s="6">
        <v>45775</v>
      </c>
      <c r="C78080" s="5">
        <v>200</v>
      </c>
      <c r="D78080" s="5">
        <v>110940</v>
      </c>
    </row>
    <row r="78081" spans="1:4" x14ac:dyDescent="0.4">
      <c r="A78081" s="5" t="s">
        <v>3</v>
      </c>
      <c r="B78081" s="6">
        <v>45775</v>
      </c>
      <c r="C78081" s="5">
        <v>300</v>
      </c>
      <c r="D78081" s="5">
        <v>110402</v>
      </c>
    </row>
    <row r="78082" spans="1:4" x14ac:dyDescent="0.4">
      <c r="A78082" s="5" t="s">
        <v>3</v>
      </c>
      <c r="B78082" s="6">
        <v>45775</v>
      </c>
      <c r="C78082" s="5">
        <v>400</v>
      </c>
      <c r="D78082" s="5">
        <v>106580</v>
      </c>
    </row>
    <row r="78083" spans="1:4" x14ac:dyDescent="0.4">
      <c r="A78083" s="5" t="s">
        <v>3</v>
      </c>
      <c r="B78083" s="6">
        <v>45775</v>
      </c>
      <c r="C78083" s="5">
        <v>500</v>
      </c>
      <c r="D78083" s="5">
        <v>108918</v>
      </c>
    </row>
    <row r="78084" spans="1:4" x14ac:dyDescent="0.4">
      <c r="A78084" s="5" t="s">
        <v>3</v>
      </c>
      <c r="B78084" s="6">
        <v>45775</v>
      </c>
      <c r="C78084" s="5">
        <v>600</v>
      </c>
      <c r="D78084" s="5">
        <v>123678</v>
      </c>
    </row>
    <row r="78085" spans="1:4" x14ac:dyDescent="0.4">
      <c r="A78085" s="5" t="s">
        <v>3</v>
      </c>
      <c r="B78085" s="6">
        <v>45775</v>
      </c>
      <c r="C78085" s="5">
        <v>700</v>
      </c>
      <c r="D78085" s="5">
        <v>138728</v>
      </c>
    </row>
    <row r="78086" spans="1:4" x14ac:dyDescent="0.4">
      <c r="A78086" s="5" t="s">
        <v>3</v>
      </c>
      <c r="B78086" s="6">
        <v>45775</v>
      </c>
      <c r="C78086" s="5">
        <v>800</v>
      </c>
      <c r="D78086" s="5">
        <v>146108</v>
      </c>
    </row>
    <row r="78087" spans="1:4" x14ac:dyDescent="0.4">
      <c r="A78087" s="5" t="s">
        <v>3</v>
      </c>
      <c r="B78087" s="6">
        <v>45775</v>
      </c>
      <c r="C78087" s="5">
        <v>900</v>
      </c>
      <c r="D78087" s="5">
        <v>147810</v>
      </c>
    </row>
    <row r="78088" spans="1:4" x14ac:dyDescent="0.4">
      <c r="A78088" s="5" t="s">
        <v>3</v>
      </c>
      <c r="B78088" s="6">
        <v>45775</v>
      </c>
      <c r="C78088" s="5">
        <v>1000</v>
      </c>
      <c r="D78088" s="5">
        <v>140368</v>
      </c>
    </row>
    <row r="78089" spans="1:4" x14ac:dyDescent="0.4">
      <c r="A78089" s="5" t="s">
        <v>3</v>
      </c>
      <c r="B78089" s="6">
        <v>45775</v>
      </c>
      <c r="C78089" s="5">
        <v>1100</v>
      </c>
      <c r="D78089" s="5">
        <v>121352</v>
      </c>
    </row>
    <row r="78090" spans="1:4" x14ac:dyDescent="0.4">
      <c r="A78090" s="5" t="s">
        <v>3</v>
      </c>
      <c r="B78090" s="6">
        <v>45775</v>
      </c>
      <c r="C78090" s="5">
        <v>1200</v>
      </c>
      <c r="D78090" s="5">
        <v>119500</v>
      </c>
    </row>
    <row r="78091" spans="1:4" x14ac:dyDescent="0.4">
      <c r="A78091" s="5" t="s">
        <v>3</v>
      </c>
      <c r="B78091" s="6">
        <v>45775</v>
      </c>
      <c r="C78091" s="5">
        <v>1300</v>
      </c>
      <c r="D78091" s="5">
        <v>116748</v>
      </c>
    </row>
    <row r="78092" spans="1:4" x14ac:dyDescent="0.4">
      <c r="A78092" s="5" t="s">
        <v>3</v>
      </c>
      <c r="B78092" s="6">
        <v>45775</v>
      </c>
      <c r="C78092" s="5">
        <v>1400</v>
      </c>
      <c r="D78092" s="5">
        <v>115442</v>
      </c>
    </row>
    <row r="78093" spans="1:4" x14ac:dyDescent="0.4">
      <c r="A78093" s="5" t="s">
        <v>3</v>
      </c>
      <c r="B78093" s="6">
        <v>45775</v>
      </c>
      <c r="C78093" s="5">
        <v>1500</v>
      </c>
      <c r="D78093" s="5">
        <v>112006</v>
      </c>
    </row>
    <row r="78094" spans="1:4" x14ac:dyDescent="0.4">
      <c r="A78094" s="5" t="s">
        <v>3</v>
      </c>
      <c r="B78094" s="6">
        <v>45775</v>
      </c>
      <c r="C78094" s="5">
        <v>1600</v>
      </c>
      <c r="D78094" s="5">
        <v>127494</v>
      </c>
    </row>
    <row r="78095" spans="1:4" x14ac:dyDescent="0.4">
      <c r="A78095" s="5" t="s">
        <v>3</v>
      </c>
      <c r="B78095" s="6">
        <v>45775</v>
      </c>
      <c r="C78095" s="5">
        <v>1700</v>
      </c>
      <c r="D78095" s="5">
        <v>152736</v>
      </c>
    </row>
    <row r="78096" spans="1:4" x14ac:dyDescent="0.4">
      <c r="A78096" s="5" t="s">
        <v>3</v>
      </c>
      <c r="B78096" s="6">
        <v>45775</v>
      </c>
      <c r="C78096" s="5">
        <v>1800</v>
      </c>
      <c r="D78096" s="5">
        <v>159420</v>
      </c>
    </row>
    <row r="78097" spans="1:4" x14ac:dyDescent="0.4">
      <c r="A78097" s="5" t="s">
        <v>3</v>
      </c>
      <c r="B78097" s="6">
        <v>45775</v>
      </c>
      <c r="C78097" s="5">
        <v>1900</v>
      </c>
      <c r="D78097" s="5">
        <v>180328</v>
      </c>
    </row>
    <row r="78098" spans="1:4" x14ac:dyDescent="0.4">
      <c r="A78098" s="5" t="s">
        <v>3</v>
      </c>
      <c r="B78098" s="6">
        <v>45775</v>
      </c>
      <c r="C78098" s="5">
        <v>2000</v>
      </c>
      <c r="D78098" s="5">
        <v>185636</v>
      </c>
    </row>
    <row r="78099" spans="1:4" x14ac:dyDescent="0.4">
      <c r="A78099" s="5" t="s">
        <v>3</v>
      </c>
      <c r="B78099" s="6">
        <v>45775</v>
      </c>
      <c r="C78099" s="5">
        <v>2100</v>
      </c>
      <c r="D78099" s="5">
        <v>187552</v>
      </c>
    </row>
    <row r="78100" spans="1:4" x14ac:dyDescent="0.4">
      <c r="A78100" s="5" t="s">
        <v>3</v>
      </c>
      <c r="B78100" s="6">
        <v>45775</v>
      </c>
      <c r="C78100" s="5">
        <v>2200</v>
      </c>
      <c r="D78100" s="5">
        <v>192808</v>
      </c>
    </row>
    <row r="78101" spans="1:4" x14ac:dyDescent="0.4">
      <c r="A78101" s="5" t="s">
        <v>3</v>
      </c>
      <c r="B78101" s="6">
        <v>45775</v>
      </c>
      <c r="C78101" s="5">
        <v>2300</v>
      </c>
      <c r="D78101" s="5">
        <v>153494</v>
      </c>
    </row>
    <row r="78102" spans="1:4" x14ac:dyDescent="0.4">
      <c r="A78102" s="5" t="s">
        <v>3</v>
      </c>
      <c r="B78102" s="6">
        <v>45775</v>
      </c>
      <c r="C78102" s="5">
        <v>2400</v>
      </c>
      <c r="D78102" s="5">
        <v>126244</v>
      </c>
    </row>
    <row r="78103" spans="1:4" x14ac:dyDescent="0.4">
      <c r="A78103" s="5" t="s">
        <v>3</v>
      </c>
      <c r="B78103" s="6">
        <v>45776</v>
      </c>
      <c r="C78103" s="5">
        <v>100</v>
      </c>
      <c r="D78103" s="5">
        <v>109158</v>
      </c>
    </row>
    <row r="78104" spans="1:4" x14ac:dyDescent="0.4">
      <c r="A78104" s="5" t="s">
        <v>3</v>
      </c>
      <c r="B78104" s="6">
        <v>45776</v>
      </c>
      <c r="C78104" s="5">
        <v>200</v>
      </c>
      <c r="D78104" s="5">
        <v>104532</v>
      </c>
    </row>
    <row r="78105" spans="1:4" x14ac:dyDescent="0.4">
      <c r="A78105" s="5" t="s">
        <v>3</v>
      </c>
      <c r="B78105" s="6">
        <v>45776</v>
      </c>
      <c r="C78105" s="5">
        <v>300</v>
      </c>
      <c r="D78105" s="5">
        <v>95508</v>
      </c>
    </row>
    <row r="78106" spans="1:4" x14ac:dyDescent="0.4">
      <c r="A78106" s="5" t="s">
        <v>3</v>
      </c>
      <c r="B78106" s="6">
        <v>45776</v>
      </c>
      <c r="C78106" s="5">
        <v>400</v>
      </c>
      <c r="D78106" s="5">
        <v>96266</v>
      </c>
    </row>
    <row r="78107" spans="1:4" x14ac:dyDescent="0.4">
      <c r="A78107" s="5" t="s">
        <v>3</v>
      </c>
      <c r="B78107" s="6">
        <v>45776</v>
      </c>
      <c r="C78107" s="5">
        <v>500</v>
      </c>
      <c r="D78107" s="5">
        <v>89732</v>
      </c>
    </row>
    <row r="78108" spans="1:4" x14ac:dyDescent="0.4">
      <c r="A78108" s="5" t="s">
        <v>3</v>
      </c>
      <c r="B78108" s="6">
        <v>45776</v>
      </c>
      <c r="C78108" s="5">
        <v>600</v>
      </c>
      <c r="D78108" s="5">
        <v>102682</v>
      </c>
    </row>
    <row r="78109" spans="1:4" x14ac:dyDescent="0.4">
      <c r="A78109" s="5" t="s">
        <v>3</v>
      </c>
      <c r="B78109" s="6">
        <v>45776</v>
      </c>
      <c r="C78109" s="5">
        <v>700</v>
      </c>
      <c r="D78109" s="5">
        <v>123960</v>
      </c>
    </row>
    <row r="78110" spans="1:4" x14ac:dyDescent="0.4">
      <c r="A78110" s="5" t="s">
        <v>3</v>
      </c>
      <c r="B78110" s="6">
        <v>45776</v>
      </c>
      <c r="C78110" s="5">
        <v>800</v>
      </c>
      <c r="D78110" s="5">
        <v>130100</v>
      </c>
    </row>
    <row r="78111" spans="1:4" x14ac:dyDescent="0.4">
      <c r="A78111" s="5" t="s">
        <v>3</v>
      </c>
      <c r="B78111" s="6">
        <v>45776</v>
      </c>
      <c r="C78111" s="5">
        <v>900</v>
      </c>
      <c r="D78111" s="5">
        <v>121658</v>
      </c>
    </row>
    <row r="78112" spans="1:4" x14ac:dyDescent="0.4">
      <c r="A78112" s="5" t="s">
        <v>3</v>
      </c>
      <c r="B78112" s="6">
        <v>45776</v>
      </c>
      <c r="C78112" s="5">
        <v>1000</v>
      </c>
      <c r="D78112" s="5">
        <v>129708</v>
      </c>
    </row>
    <row r="78113" spans="1:4" x14ac:dyDescent="0.4">
      <c r="A78113" s="5" t="s">
        <v>3</v>
      </c>
      <c r="B78113" s="6">
        <v>45776</v>
      </c>
      <c r="C78113" s="5">
        <v>1100</v>
      </c>
      <c r="D78113" s="5">
        <v>132530</v>
      </c>
    </row>
    <row r="78114" spans="1:4" x14ac:dyDescent="0.4">
      <c r="A78114" s="5" t="s">
        <v>3</v>
      </c>
      <c r="B78114" s="6">
        <v>45776</v>
      </c>
      <c r="C78114" s="5">
        <v>1200</v>
      </c>
      <c r="D78114" s="5">
        <v>145408</v>
      </c>
    </row>
    <row r="78115" spans="1:4" x14ac:dyDescent="0.4">
      <c r="A78115" s="5" t="s">
        <v>3</v>
      </c>
      <c r="B78115" s="6">
        <v>45776</v>
      </c>
      <c r="C78115" s="5">
        <v>1300</v>
      </c>
      <c r="D78115" s="5">
        <v>160900</v>
      </c>
    </row>
    <row r="78116" spans="1:4" x14ac:dyDescent="0.4">
      <c r="A78116" s="5" t="s">
        <v>3</v>
      </c>
      <c r="B78116" s="6">
        <v>45776</v>
      </c>
      <c r="C78116" s="5">
        <v>1400</v>
      </c>
      <c r="D78116" s="5">
        <v>167720</v>
      </c>
    </row>
    <row r="78117" spans="1:4" x14ac:dyDescent="0.4">
      <c r="A78117" s="5" t="s">
        <v>3</v>
      </c>
      <c r="B78117" s="6">
        <v>45776</v>
      </c>
      <c r="C78117" s="5">
        <v>1500</v>
      </c>
      <c r="D78117" s="5">
        <v>167696</v>
      </c>
    </row>
    <row r="78118" spans="1:4" x14ac:dyDescent="0.4">
      <c r="A78118" s="5" t="s">
        <v>3</v>
      </c>
      <c r="B78118" s="6">
        <v>45776</v>
      </c>
      <c r="C78118" s="5">
        <v>1600</v>
      </c>
      <c r="D78118" s="5">
        <v>161434</v>
      </c>
    </row>
    <row r="78119" spans="1:4" x14ac:dyDescent="0.4">
      <c r="A78119" s="5" t="s">
        <v>3</v>
      </c>
      <c r="B78119" s="6">
        <v>45776</v>
      </c>
      <c r="C78119" s="5">
        <v>1700</v>
      </c>
      <c r="D78119" s="5">
        <v>174324</v>
      </c>
    </row>
    <row r="78120" spans="1:4" x14ac:dyDescent="0.4">
      <c r="A78120" s="5" t="s">
        <v>3</v>
      </c>
      <c r="B78120" s="6">
        <v>45776</v>
      </c>
      <c r="C78120" s="5">
        <v>1800</v>
      </c>
      <c r="D78120" s="5">
        <v>190732</v>
      </c>
    </row>
    <row r="78121" spans="1:4" x14ac:dyDescent="0.4">
      <c r="A78121" s="5" t="s">
        <v>3</v>
      </c>
      <c r="B78121" s="6">
        <v>45776</v>
      </c>
      <c r="C78121" s="5">
        <v>1900</v>
      </c>
      <c r="D78121" s="5">
        <v>198686</v>
      </c>
    </row>
    <row r="78122" spans="1:4" x14ac:dyDescent="0.4">
      <c r="A78122" s="5" t="s">
        <v>3</v>
      </c>
      <c r="B78122" s="6">
        <v>45776</v>
      </c>
      <c r="C78122" s="5">
        <v>2000</v>
      </c>
      <c r="D78122" s="5">
        <v>195384</v>
      </c>
    </row>
    <row r="78123" spans="1:4" x14ac:dyDescent="0.4">
      <c r="A78123" s="5" t="s">
        <v>3</v>
      </c>
      <c r="B78123" s="6">
        <v>45776</v>
      </c>
      <c r="C78123" s="5">
        <v>2100</v>
      </c>
      <c r="D78123" s="5">
        <v>207168</v>
      </c>
    </row>
    <row r="78124" spans="1:4" x14ac:dyDescent="0.4">
      <c r="A78124" s="5" t="s">
        <v>3</v>
      </c>
      <c r="B78124" s="6">
        <v>45776</v>
      </c>
      <c r="C78124" s="5">
        <v>2200</v>
      </c>
      <c r="D78124" s="5">
        <v>195786</v>
      </c>
    </row>
    <row r="78125" spans="1:4" x14ac:dyDescent="0.4">
      <c r="A78125" s="5" t="s">
        <v>3</v>
      </c>
      <c r="B78125" s="6">
        <v>45776</v>
      </c>
      <c r="C78125" s="5">
        <v>2300</v>
      </c>
      <c r="D78125" s="5">
        <v>166774</v>
      </c>
    </row>
    <row r="78126" spans="1:4" x14ac:dyDescent="0.4">
      <c r="A78126" s="5" t="s">
        <v>3</v>
      </c>
      <c r="B78126" s="6">
        <v>45776</v>
      </c>
      <c r="C78126" s="5">
        <v>2400</v>
      </c>
      <c r="D78126" s="5">
        <v>132118</v>
      </c>
    </row>
    <row r="78127" spans="1:4" x14ac:dyDescent="0.4">
      <c r="A78127" s="5" t="s">
        <v>3</v>
      </c>
      <c r="B78127" s="6">
        <v>45777</v>
      </c>
      <c r="C78127" s="5">
        <v>100</v>
      </c>
      <c r="D78127" s="5">
        <v>117572</v>
      </c>
    </row>
    <row r="78128" spans="1:4" x14ac:dyDescent="0.4">
      <c r="A78128" s="5" t="s">
        <v>3</v>
      </c>
      <c r="B78128" s="6">
        <v>45777</v>
      </c>
      <c r="C78128" s="5">
        <v>200</v>
      </c>
      <c r="D78128" s="5">
        <v>105192</v>
      </c>
    </row>
    <row r="78129" spans="1:4" x14ac:dyDescent="0.4">
      <c r="A78129" s="5" t="s">
        <v>3</v>
      </c>
      <c r="B78129" s="6">
        <v>45777</v>
      </c>
      <c r="C78129" s="5">
        <v>300</v>
      </c>
      <c r="D78129" s="5">
        <v>101158</v>
      </c>
    </row>
    <row r="78130" spans="1:4" x14ac:dyDescent="0.4">
      <c r="A78130" s="5" t="s">
        <v>3</v>
      </c>
      <c r="B78130" s="6">
        <v>45777</v>
      </c>
      <c r="C78130" s="5">
        <v>400</v>
      </c>
      <c r="D78130" s="5">
        <v>94180</v>
      </c>
    </row>
    <row r="78131" spans="1:4" x14ac:dyDescent="0.4">
      <c r="A78131" s="5" t="s">
        <v>3</v>
      </c>
      <c r="B78131" s="6">
        <v>45777</v>
      </c>
      <c r="C78131" s="5">
        <v>500</v>
      </c>
      <c r="D78131" s="5">
        <v>92442</v>
      </c>
    </row>
    <row r="78132" spans="1:4" x14ac:dyDescent="0.4">
      <c r="A78132" s="5" t="s">
        <v>3</v>
      </c>
      <c r="B78132" s="6">
        <v>45777</v>
      </c>
      <c r="C78132" s="5">
        <v>600</v>
      </c>
      <c r="D78132" s="5">
        <v>106640</v>
      </c>
    </row>
    <row r="78133" spans="1:4" x14ac:dyDescent="0.4">
      <c r="A78133" s="5" t="s">
        <v>3</v>
      </c>
      <c r="B78133" s="6">
        <v>45777</v>
      </c>
      <c r="C78133" s="5">
        <v>700</v>
      </c>
      <c r="D78133" s="5">
        <v>123748</v>
      </c>
    </row>
    <row r="78134" spans="1:4" x14ac:dyDescent="0.4">
      <c r="A78134" s="5" t="s">
        <v>3</v>
      </c>
      <c r="B78134" s="6">
        <v>45777</v>
      </c>
      <c r="C78134" s="5">
        <v>800</v>
      </c>
      <c r="D78134" s="5">
        <v>128978</v>
      </c>
    </row>
    <row r="78135" spans="1:4" x14ac:dyDescent="0.4">
      <c r="A78135" s="5" t="s">
        <v>3</v>
      </c>
      <c r="B78135" s="6">
        <v>45777</v>
      </c>
      <c r="C78135" s="5">
        <v>900</v>
      </c>
      <c r="D78135" s="5">
        <v>121588</v>
      </c>
    </row>
    <row r="78136" spans="1:4" x14ac:dyDescent="0.4">
      <c r="A78136" s="5" t="s">
        <v>3</v>
      </c>
      <c r="B78136" s="6">
        <v>45777</v>
      </c>
      <c r="C78136" s="5">
        <v>1000</v>
      </c>
      <c r="D78136" s="5">
        <v>117302</v>
      </c>
    </row>
    <row r="78137" spans="1:4" x14ac:dyDescent="0.4">
      <c r="A78137" s="5" t="s">
        <v>3</v>
      </c>
      <c r="B78137" s="6">
        <v>45777</v>
      </c>
      <c r="C78137" s="5">
        <v>1100</v>
      </c>
      <c r="D78137" s="5">
        <v>115788</v>
      </c>
    </row>
    <row r="78138" spans="1:4" x14ac:dyDescent="0.4">
      <c r="A78138" s="5" t="s">
        <v>3</v>
      </c>
      <c r="B78138" s="6">
        <v>45777</v>
      </c>
      <c r="C78138" s="5">
        <v>1200</v>
      </c>
      <c r="D78138" s="5">
        <v>120618</v>
      </c>
    </row>
    <row r="78139" spans="1:4" x14ac:dyDescent="0.4">
      <c r="A78139" s="5" t="s">
        <v>3</v>
      </c>
      <c r="B78139" s="6">
        <v>45777</v>
      </c>
      <c r="C78139" s="5">
        <v>1300</v>
      </c>
      <c r="D78139" s="5">
        <v>120688</v>
      </c>
    </row>
    <row r="78140" spans="1:4" x14ac:dyDescent="0.4">
      <c r="A78140" s="5" t="s">
        <v>3</v>
      </c>
      <c r="B78140" s="6">
        <v>45777</v>
      </c>
      <c r="C78140" s="5">
        <v>1400</v>
      </c>
      <c r="D78140" s="5">
        <v>127998</v>
      </c>
    </row>
    <row r="78141" spans="1:4" x14ac:dyDescent="0.4">
      <c r="A78141" s="5" t="s">
        <v>3</v>
      </c>
      <c r="B78141" s="6">
        <v>45777</v>
      </c>
      <c r="C78141" s="5">
        <v>1500</v>
      </c>
      <c r="D78141" s="5">
        <v>131830</v>
      </c>
    </row>
    <row r="78142" spans="1:4" x14ac:dyDescent="0.4">
      <c r="A78142" s="5" t="s">
        <v>3</v>
      </c>
      <c r="B78142" s="6">
        <v>45777</v>
      </c>
      <c r="C78142" s="5">
        <v>1600</v>
      </c>
      <c r="D78142" s="5">
        <v>143822</v>
      </c>
    </row>
    <row r="78143" spans="1:4" x14ac:dyDescent="0.4">
      <c r="A78143" s="5" t="s">
        <v>3</v>
      </c>
      <c r="B78143" s="6">
        <v>45777</v>
      </c>
      <c r="C78143" s="5">
        <v>1700</v>
      </c>
      <c r="D78143" s="5">
        <v>152156</v>
      </c>
    </row>
    <row r="78144" spans="1:4" x14ac:dyDescent="0.4">
      <c r="A78144" s="5" t="s">
        <v>3</v>
      </c>
      <c r="B78144" s="6">
        <v>45777</v>
      </c>
      <c r="C78144" s="5">
        <v>1800</v>
      </c>
      <c r="D78144" s="5">
        <v>178662</v>
      </c>
    </row>
    <row r="78145" spans="1:4" x14ac:dyDescent="0.4">
      <c r="A78145" s="5" t="s">
        <v>3</v>
      </c>
      <c r="B78145" s="6">
        <v>45777</v>
      </c>
      <c r="C78145" s="5">
        <v>1900</v>
      </c>
      <c r="D78145" s="5">
        <v>176056</v>
      </c>
    </row>
    <row r="78146" spans="1:4" x14ac:dyDescent="0.4">
      <c r="A78146" s="5" t="s">
        <v>3</v>
      </c>
      <c r="B78146" s="6">
        <v>45777</v>
      </c>
      <c r="C78146" s="5">
        <v>2000</v>
      </c>
      <c r="D78146" s="5">
        <v>178878</v>
      </c>
    </row>
    <row r="78147" spans="1:4" x14ac:dyDescent="0.4">
      <c r="A78147" s="5" t="s">
        <v>3</v>
      </c>
      <c r="B78147" s="6">
        <v>45777</v>
      </c>
      <c r="C78147" s="5">
        <v>2100</v>
      </c>
      <c r="D78147" s="5">
        <v>200878</v>
      </c>
    </row>
    <row r="78148" spans="1:4" x14ac:dyDescent="0.4">
      <c r="A78148" s="5" t="s">
        <v>3</v>
      </c>
      <c r="B78148" s="6">
        <v>45777</v>
      </c>
      <c r="C78148" s="5">
        <v>2200</v>
      </c>
      <c r="D78148" s="5">
        <v>184656</v>
      </c>
    </row>
    <row r="78149" spans="1:4" x14ac:dyDescent="0.4">
      <c r="A78149" s="5" t="s">
        <v>3</v>
      </c>
      <c r="B78149" s="6">
        <v>45777</v>
      </c>
      <c r="C78149" s="5">
        <v>2300</v>
      </c>
      <c r="D78149" s="5">
        <v>166594</v>
      </c>
    </row>
    <row r="78150" spans="1:4" x14ac:dyDescent="0.4">
      <c r="A78150" s="5" t="s">
        <v>3</v>
      </c>
      <c r="B78150" s="6">
        <v>45777</v>
      </c>
      <c r="C78150" s="5">
        <v>2400</v>
      </c>
      <c r="D78150" s="5">
        <v>139796</v>
      </c>
    </row>
    <row r="78151" spans="1:4" x14ac:dyDescent="0.4">
      <c r="A78151" s="5" t="s">
        <v>3</v>
      </c>
      <c r="B78151" s="6">
        <v>45778</v>
      </c>
      <c r="C78151" s="5">
        <v>100</v>
      </c>
      <c r="D78151" s="5">
        <v>114022</v>
      </c>
    </row>
    <row r="78152" spans="1:4" x14ac:dyDescent="0.4">
      <c r="A78152" s="5" t="s">
        <v>3</v>
      </c>
      <c r="B78152" s="6">
        <v>45778</v>
      </c>
      <c r="C78152" s="5">
        <v>200</v>
      </c>
      <c r="D78152" s="5">
        <v>100298</v>
      </c>
    </row>
    <row r="78153" spans="1:4" x14ac:dyDescent="0.4">
      <c r="A78153" s="5" t="s">
        <v>3</v>
      </c>
      <c r="B78153" s="6">
        <v>45778</v>
      </c>
      <c r="C78153" s="5">
        <v>300</v>
      </c>
      <c r="D78153" s="5">
        <v>93154</v>
      </c>
    </row>
    <row r="78154" spans="1:4" x14ac:dyDescent="0.4">
      <c r="A78154" s="5" t="s">
        <v>3</v>
      </c>
      <c r="B78154" s="6">
        <v>45778</v>
      </c>
      <c r="C78154" s="5">
        <v>400</v>
      </c>
      <c r="D78154" s="5">
        <v>89050</v>
      </c>
    </row>
    <row r="78155" spans="1:4" x14ac:dyDescent="0.4">
      <c r="A78155" s="5" t="s">
        <v>3</v>
      </c>
      <c r="B78155" s="6">
        <v>45778</v>
      </c>
      <c r="C78155" s="5">
        <v>500</v>
      </c>
      <c r="D78155" s="5">
        <v>91777</v>
      </c>
    </row>
    <row r="78156" spans="1:4" x14ac:dyDescent="0.4">
      <c r="A78156" s="5" t="s">
        <v>3</v>
      </c>
      <c r="B78156" s="6">
        <v>45778</v>
      </c>
      <c r="C78156" s="5">
        <v>600</v>
      </c>
      <c r="D78156" s="5">
        <v>97818</v>
      </c>
    </row>
    <row r="78157" spans="1:4" x14ac:dyDescent="0.4">
      <c r="A78157" s="5" t="s">
        <v>3</v>
      </c>
      <c r="B78157" s="6">
        <v>45778</v>
      </c>
      <c r="C78157" s="5">
        <v>700</v>
      </c>
      <c r="D78157" s="5">
        <v>117865</v>
      </c>
    </row>
    <row r="78158" spans="1:4" x14ac:dyDescent="0.4">
      <c r="A78158" s="5" t="s">
        <v>3</v>
      </c>
      <c r="B78158" s="6">
        <v>45778</v>
      </c>
      <c r="C78158" s="5">
        <v>800</v>
      </c>
      <c r="D78158" s="5">
        <v>122890</v>
      </c>
    </row>
    <row r="78159" spans="1:4" x14ac:dyDescent="0.4">
      <c r="A78159" s="5" t="s">
        <v>3</v>
      </c>
      <c r="B78159" s="6">
        <v>45778</v>
      </c>
      <c r="C78159" s="5">
        <v>900</v>
      </c>
      <c r="D78159" s="5">
        <v>110162</v>
      </c>
    </row>
    <row r="78160" spans="1:4" x14ac:dyDescent="0.4">
      <c r="A78160" s="5" t="s">
        <v>3</v>
      </c>
      <c r="B78160" s="6">
        <v>45778</v>
      </c>
      <c r="C78160" s="5">
        <v>1000</v>
      </c>
      <c r="D78160" s="5">
        <v>107343</v>
      </c>
    </row>
    <row r="78161" spans="1:4" x14ac:dyDescent="0.4">
      <c r="A78161" s="5" t="s">
        <v>3</v>
      </c>
      <c r="B78161" s="6">
        <v>45778</v>
      </c>
      <c r="C78161" s="5">
        <v>1100</v>
      </c>
      <c r="D78161" s="5">
        <v>111483</v>
      </c>
    </row>
    <row r="78162" spans="1:4" x14ac:dyDescent="0.4">
      <c r="A78162" s="5" t="s">
        <v>3</v>
      </c>
      <c r="B78162" s="6">
        <v>45778</v>
      </c>
      <c r="C78162" s="5">
        <v>1200</v>
      </c>
      <c r="D78162" s="5">
        <v>125800</v>
      </c>
    </row>
    <row r="78163" spans="1:4" x14ac:dyDescent="0.4">
      <c r="A78163" s="5" t="s">
        <v>3</v>
      </c>
      <c r="B78163" s="6">
        <v>45778</v>
      </c>
      <c r="C78163" s="5">
        <v>1300</v>
      </c>
      <c r="D78163" s="5">
        <v>128982</v>
      </c>
    </row>
    <row r="78164" spans="1:4" x14ac:dyDescent="0.4">
      <c r="A78164" s="5" t="s">
        <v>3</v>
      </c>
      <c r="B78164" s="6">
        <v>45778</v>
      </c>
      <c r="C78164" s="5">
        <v>1400</v>
      </c>
      <c r="D78164" s="5">
        <v>137094</v>
      </c>
    </row>
    <row r="78165" spans="1:4" x14ac:dyDescent="0.4">
      <c r="A78165" s="5" t="s">
        <v>3</v>
      </c>
      <c r="B78165" s="6">
        <v>45778</v>
      </c>
      <c r="C78165" s="5">
        <v>1500</v>
      </c>
      <c r="D78165" s="5">
        <v>139797</v>
      </c>
    </row>
    <row r="78166" spans="1:4" x14ac:dyDescent="0.4">
      <c r="A78166" s="5" t="s">
        <v>3</v>
      </c>
      <c r="B78166" s="6">
        <v>45778</v>
      </c>
      <c r="C78166" s="5">
        <v>1600</v>
      </c>
      <c r="D78166" s="5">
        <v>150631</v>
      </c>
    </row>
    <row r="78167" spans="1:4" x14ac:dyDescent="0.4">
      <c r="A78167" s="5" t="s">
        <v>3</v>
      </c>
      <c r="B78167" s="6">
        <v>45778</v>
      </c>
      <c r="C78167" s="5">
        <v>1700</v>
      </c>
      <c r="D78167" s="5">
        <v>158863</v>
      </c>
    </row>
    <row r="78168" spans="1:4" x14ac:dyDescent="0.4">
      <c r="A78168" s="5" t="s">
        <v>3</v>
      </c>
      <c r="B78168" s="6">
        <v>45778</v>
      </c>
      <c r="C78168" s="5">
        <v>1800</v>
      </c>
      <c r="D78168" s="5">
        <v>175797</v>
      </c>
    </row>
    <row r="78169" spans="1:4" x14ac:dyDescent="0.4">
      <c r="A78169" s="5" t="s">
        <v>3</v>
      </c>
      <c r="B78169" s="6">
        <v>45778</v>
      </c>
      <c r="C78169" s="5">
        <v>1900</v>
      </c>
      <c r="D78169" s="5">
        <v>167773</v>
      </c>
    </row>
    <row r="78170" spans="1:4" x14ac:dyDescent="0.4">
      <c r="A78170" s="5" t="s">
        <v>3</v>
      </c>
      <c r="B78170" s="6">
        <v>45778</v>
      </c>
      <c r="C78170" s="5">
        <v>2000</v>
      </c>
      <c r="D78170" s="5">
        <v>175430</v>
      </c>
    </row>
    <row r="78171" spans="1:4" x14ac:dyDescent="0.4">
      <c r="A78171" s="5" t="s">
        <v>3</v>
      </c>
      <c r="B78171" s="6">
        <v>45778</v>
      </c>
      <c r="C78171" s="5">
        <v>2100</v>
      </c>
      <c r="D78171" s="5">
        <v>173667</v>
      </c>
    </row>
    <row r="78172" spans="1:4" x14ac:dyDescent="0.4">
      <c r="A78172" s="5" t="s">
        <v>3</v>
      </c>
      <c r="B78172" s="6">
        <v>45778</v>
      </c>
      <c r="C78172" s="5">
        <v>2200</v>
      </c>
      <c r="D78172" s="5">
        <v>166394</v>
      </c>
    </row>
    <row r="78173" spans="1:4" x14ac:dyDescent="0.4">
      <c r="A78173" s="5" t="s">
        <v>3</v>
      </c>
      <c r="B78173" s="6">
        <v>45778</v>
      </c>
      <c r="C78173" s="5">
        <v>2300</v>
      </c>
      <c r="D78173" s="5">
        <v>134184</v>
      </c>
    </row>
    <row r="78174" spans="1:4" x14ac:dyDescent="0.4">
      <c r="A78174" s="5" t="s">
        <v>3</v>
      </c>
      <c r="B78174" s="6">
        <v>45778</v>
      </c>
      <c r="C78174" s="5">
        <v>2400</v>
      </c>
      <c r="D78174" s="5">
        <v>122680</v>
      </c>
    </row>
    <row r="78175" spans="1:4" x14ac:dyDescent="0.4">
      <c r="A78175" s="5" t="s">
        <v>3</v>
      </c>
      <c r="B78175" s="6">
        <v>45779</v>
      </c>
      <c r="C78175" s="5">
        <v>100</v>
      </c>
      <c r="D78175" s="5">
        <v>111416</v>
      </c>
    </row>
    <row r="78176" spans="1:4" x14ac:dyDescent="0.4">
      <c r="A78176" s="5" t="s">
        <v>3</v>
      </c>
      <c r="B78176" s="6">
        <v>45779</v>
      </c>
      <c r="C78176" s="5">
        <v>200</v>
      </c>
      <c r="D78176" s="5">
        <v>95976</v>
      </c>
    </row>
    <row r="78177" spans="1:4" x14ac:dyDescent="0.4">
      <c r="A78177" s="5" t="s">
        <v>3</v>
      </c>
      <c r="B78177" s="6">
        <v>45779</v>
      </c>
      <c r="C78177" s="5">
        <v>300</v>
      </c>
      <c r="D78177" s="5">
        <v>97018</v>
      </c>
    </row>
    <row r="78178" spans="1:4" x14ac:dyDescent="0.4">
      <c r="A78178" s="5" t="s">
        <v>3</v>
      </c>
      <c r="B78178" s="6">
        <v>45779</v>
      </c>
      <c r="C78178" s="5">
        <v>400</v>
      </c>
      <c r="D78178" s="5">
        <v>93131</v>
      </c>
    </row>
    <row r="78179" spans="1:4" x14ac:dyDescent="0.4">
      <c r="A78179" s="5" t="s">
        <v>3</v>
      </c>
      <c r="B78179" s="6">
        <v>45779</v>
      </c>
      <c r="C78179" s="5">
        <v>500</v>
      </c>
      <c r="D78179" s="5">
        <v>87249</v>
      </c>
    </row>
    <row r="78180" spans="1:4" x14ac:dyDescent="0.4">
      <c r="A78180" s="5" t="s">
        <v>3</v>
      </c>
      <c r="B78180" s="6">
        <v>45779</v>
      </c>
      <c r="C78180" s="5">
        <v>600</v>
      </c>
      <c r="D78180" s="5">
        <v>95401</v>
      </c>
    </row>
    <row r="78181" spans="1:4" x14ac:dyDescent="0.4">
      <c r="A78181" s="5" t="s">
        <v>3</v>
      </c>
      <c r="B78181" s="6">
        <v>45779</v>
      </c>
      <c r="C78181" s="5">
        <v>700</v>
      </c>
      <c r="D78181" s="5">
        <v>114334</v>
      </c>
    </row>
    <row r="78182" spans="1:4" x14ac:dyDescent="0.4">
      <c r="A78182" s="5" t="s">
        <v>3</v>
      </c>
      <c r="B78182" s="6">
        <v>45779</v>
      </c>
      <c r="C78182" s="5">
        <v>800</v>
      </c>
      <c r="D78182" s="5">
        <v>120771</v>
      </c>
    </row>
    <row r="78183" spans="1:4" x14ac:dyDescent="0.4">
      <c r="A78183" s="5" t="s">
        <v>3</v>
      </c>
      <c r="B78183" s="6">
        <v>45779</v>
      </c>
      <c r="C78183" s="5">
        <v>900</v>
      </c>
      <c r="D78183" s="5">
        <v>120199</v>
      </c>
    </row>
    <row r="78184" spans="1:4" x14ac:dyDescent="0.4">
      <c r="A78184" s="5" t="s">
        <v>3</v>
      </c>
      <c r="B78184" s="6">
        <v>45779</v>
      </c>
      <c r="C78184" s="5">
        <v>1000</v>
      </c>
      <c r="D78184" s="5">
        <v>115167</v>
      </c>
    </row>
    <row r="78185" spans="1:4" x14ac:dyDescent="0.4">
      <c r="A78185" s="5" t="s">
        <v>3</v>
      </c>
      <c r="B78185" s="6">
        <v>45779</v>
      </c>
      <c r="C78185" s="5">
        <v>1100</v>
      </c>
      <c r="D78185" s="5">
        <v>124626</v>
      </c>
    </row>
    <row r="78186" spans="1:4" x14ac:dyDescent="0.4">
      <c r="A78186" s="5" t="s">
        <v>3</v>
      </c>
      <c r="B78186" s="6">
        <v>45779</v>
      </c>
      <c r="C78186" s="5">
        <v>1200</v>
      </c>
      <c r="D78186" s="5">
        <v>127630</v>
      </c>
    </row>
    <row r="78187" spans="1:4" x14ac:dyDescent="0.4">
      <c r="A78187" s="5" t="s">
        <v>3</v>
      </c>
      <c r="B78187" s="6">
        <v>45779</v>
      </c>
      <c r="C78187" s="5">
        <v>1300</v>
      </c>
      <c r="D78187" s="5">
        <v>130034</v>
      </c>
    </row>
    <row r="78188" spans="1:4" x14ac:dyDescent="0.4">
      <c r="A78188" s="5" t="s">
        <v>3</v>
      </c>
      <c r="B78188" s="6">
        <v>45779</v>
      </c>
      <c r="C78188" s="5">
        <v>1400</v>
      </c>
      <c r="D78188" s="5">
        <v>126015</v>
      </c>
    </row>
    <row r="78189" spans="1:4" x14ac:dyDescent="0.4">
      <c r="A78189" s="5" t="s">
        <v>3</v>
      </c>
      <c r="B78189" s="6">
        <v>45779</v>
      </c>
      <c r="C78189" s="5">
        <v>1500</v>
      </c>
      <c r="D78189" s="5">
        <v>143584</v>
      </c>
    </row>
    <row r="78190" spans="1:4" x14ac:dyDescent="0.4">
      <c r="A78190" s="5" t="s">
        <v>3</v>
      </c>
      <c r="B78190" s="6">
        <v>45779</v>
      </c>
      <c r="C78190" s="5">
        <v>1600</v>
      </c>
      <c r="D78190" s="5">
        <v>143753</v>
      </c>
    </row>
    <row r="78191" spans="1:4" x14ac:dyDescent="0.4">
      <c r="A78191" s="5" t="s">
        <v>3</v>
      </c>
      <c r="B78191" s="6">
        <v>45779</v>
      </c>
      <c r="C78191" s="5">
        <v>1700</v>
      </c>
      <c r="D78191" s="5">
        <v>152313</v>
      </c>
    </row>
    <row r="78192" spans="1:4" x14ac:dyDescent="0.4">
      <c r="A78192" s="5" t="s">
        <v>3</v>
      </c>
      <c r="B78192" s="6">
        <v>45779</v>
      </c>
      <c r="C78192" s="5">
        <v>1800</v>
      </c>
      <c r="D78192" s="5">
        <v>157700</v>
      </c>
    </row>
    <row r="78193" spans="1:4" x14ac:dyDescent="0.4">
      <c r="A78193" s="5" t="s">
        <v>3</v>
      </c>
      <c r="B78193" s="6">
        <v>45779</v>
      </c>
      <c r="C78193" s="5">
        <v>1900</v>
      </c>
      <c r="D78193" s="5">
        <v>173235</v>
      </c>
    </row>
    <row r="78194" spans="1:4" x14ac:dyDescent="0.4">
      <c r="A78194" s="5" t="s">
        <v>3</v>
      </c>
      <c r="B78194" s="6">
        <v>45779</v>
      </c>
      <c r="C78194" s="5">
        <v>2000</v>
      </c>
      <c r="D78194" s="5">
        <v>168890</v>
      </c>
    </row>
    <row r="78195" spans="1:4" x14ac:dyDescent="0.4">
      <c r="A78195" s="5" t="s">
        <v>3</v>
      </c>
      <c r="B78195" s="6">
        <v>45779</v>
      </c>
      <c r="C78195" s="5">
        <v>2100</v>
      </c>
      <c r="D78195" s="5">
        <v>169984</v>
      </c>
    </row>
    <row r="78196" spans="1:4" x14ac:dyDescent="0.4">
      <c r="A78196" s="5" t="s">
        <v>3</v>
      </c>
      <c r="B78196" s="6">
        <v>45779</v>
      </c>
      <c r="C78196" s="5">
        <v>2200</v>
      </c>
      <c r="D78196" s="5">
        <v>167106</v>
      </c>
    </row>
    <row r="78197" spans="1:4" x14ac:dyDescent="0.4">
      <c r="A78197" s="5" t="s">
        <v>3</v>
      </c>
      <c r="B78197" s="6">
        <v>45779</v>
      </c>
      <c r="C78197" s="5">
        <v>2300</v>
      </c>
      <c r="D78197" s="5">
        <v>148185</v>
      </c>
    </row>
    <row r="78198" spans="1:4" x14ac:dyDescent="0.4">
      <c r="A78198" s="5" t="s">
        <v>3</v>
      </c>
      <c r="B78198" s="6">
        <v>45779</v>
      </c>
      <c r="C78198" s="5">
        <v>2400</v>
      </c>
      <c r="D78198" s="5">
        <v>132896</v>
      </c>
    </row>
    <row r="78199" spans="1:4" x14ac:dyDescent="0.4">
      <c r="A78199" s="5" t="s">
        <v>3</v>
      </c>
      <c r="B78199" s="6">
        <v>45780</v>
      </c>
      <c r="C78199" s="5">
        <v>100</v>
      </c>
      <c r="D78199" s="5">
        <v>111134</v>
      </c>
    </row>
    <row r="78200" spans="1:4" x14ac:dyDescent="0.4">
      <c r="A78200" s="5" t="s">
        <v>3</v>
      </c>
      <c r="B78200" s="6">
        <v>45780</v>
      </c>
      <c r="C78200" s="5">
        <v>200</v>
      </c>
      <c r="D78200" s="5">
        <v>93560</v>
      </c>
    </row>
    <row r="78201" spans="1:4" x14ac:dyDescent="0.4">
      <c r="A78201" s="5" t="s">
        <v>3</v>
      </c>
      <c r="B78201" s="6">
        <v>45780</v>
      </c>
      <c r="C78201" s="5">
        <v>300</v>
      </c>
      <c r="D78201" s="5">
        <v>93127</v>
      </c>
    </row>
    <row r="78202" spans="1:4" x14ac:dyDescent="0.4">
      <c r="A78202" s="5" t="s">
        <v>3</v>
      </c>
      <c r="B78202" s="6">
        <v>45780</v>
      </c>
      <c r="C78202" s="5">
        <v>400</v>
      </c>
      <c r="D78202" s="5">
        <v>87740</v>
      </c>
    </row>
    <row r="78203" spans="1:4" x14ac:dyDescent="0.4">
      <c r="A78203" s="5" t="s">
        <v>3</v>
      </c>
      <c r="B78203" s="6">
        <v>45780</v>
      </c>
      <c r="C78203" s="5">
        <v>500</v>
      </c>
      <c r="D78203" s="5">
        <v>89669</v>
      </c>
    </row>
    <row r="78204" spans="1:4" x14ac:dyDescent="0.4">
      <c r="A78204" s="5" t="s">
        <v>3</v>
      </c>
      <c r="B78204" s="6">
        <v>45780</v>
      </c>
      <c r="C78204" s="5">
        <v>600</v>
      </c>
      <c r="D78204" s="5">
        <v>92392</v>
      </c>
    </row>
    <row r="78205" spans="1:4" x14ac:dyDescent="0.4">
      <c r="A78205" s="5" t="s">
        <v>3</v>
      </c>
      <c r="B78205" s="6">
        <v>45780</v>
      </c>
      <c r="C78205" s="5">
        <v>700</v>
      </c>
      <c r="D78205" s="5">
        <v>93838</v>
      </c>
    </row>
    <row r="78206" spans="1:4" x14ac:dyDescent="0.4">
      <c r="A78206" s="5" t="s">
        <v>3</v>
      </c>
      <c r="B78206" s="6">
        <v>45780</v>
      </c>
      <c r="C78206" s="5">
        <v>800</v>
      </c>
      <c r="D78206" s="5">
        <v>107388</v>
      </c>
    </row>
    <row r="78207" spans="1:4" x14ac:dyDescent="0.4">
      <c r="A78207" s="5" t="s">
        <v>3</v>
      </c>
      <c r="B78207" s="6">
        <v>45780</v>
      </c>
      <c r="C78207" s="5">
        <v>900</v>
      </c>
      <c r="D78207" s="5">
        <v>120434</v>
      </c>
    </row>
    <row r="78208" spans="1:4" x14ac:dyDescent="0.4">
      <c r="A78208" s="5" t="s">
        <v>3</v>
      </c>
      <c r="B78208" s="6">
        <v>45780</v>
      </c>
      <c r="C78208" s="5">
        <v>1000</v>
      </c>
      <c r="D78208" s="5">
        <v>139157</v>
      </c>
    </row>
    <row r="78209" spans="1:4" x14ac:dyDescent="0.4">
      <c r="A78209" s="5" t="s">
        <v>3</v>
      </c>
      <c r="B78209" s="6">
        <v>45780</v>
      </c>
      <c r="C78209" s="5">
        <v>1100</v>
      </c>
      <c r="D78209" s="5">
        <v>146068</v>
      </c>
    </row>
    <row r="78210" spans="1:4" x14ac:dyDescent="0.4">
      <c r="A78210" s="5" t="s">
        <v>3</v>
      </c>
      <c r="B78210" s="6">
        <v>45780</v>
      </c>
      <c r="C78210" s="5">
        <v>1200</v>
      </c>
      <c r="D78210" s="5">
        <v>150580</v>
      </c>
    </row>
    <row r="78211" spans="1:4" x14ac:dyDescent="0.4">
      <c r="A78211" s="5" t="s">
        <v>3</v>
      </c>
      <c r="B78211" s="6">
        <v>45780</v>
      </c>
      <c r="C78211" s="5">
        <v>1300</v>
      </c>
      <c r="D78211" s="5">
        <v>156323</v>
      </c>
    </row>
    <row r="78212" spans="1:4" x14ac:dyDescent="0.4">
      <c r="A78212" s="5" t="s">
        <v>3</v>
      </c>
      <c r="B78212" s="6">
        <v>45780</v>
      </c>
      <c r="C78212" s="5">
        <v>1400</v>
      </c>
      <c r="D78212" s="5">
        <v>148540</v>
      </c>
    </row>
    <row r="78213" spans="1:4" x14ac:dyDescent="0.4">
      <c r="A78213" s="5" t="s">
        <v>3</v>
      </c>
      <c r="B78213" s="6">
        <v>45780</v>
      </c>
      <c r="C78213" s="5">
        <v>1500</v>
      </c>
      <c r="D78213" s="5">
        <v>153295</v>
      </c>
    </row>
    <row r="78214" spans="1:4" x14ac:dyDescent="0.4">
      <c r="A78214" s="5" t="s">
        <v>3</v>
      </c>
      <c r="B78214" s="6">
        <v>45780</v>
      </c>
      <c r="C78214" s="5">
        <v>1600</v>
      </c>
      <c r="D78214" s="5">
        <v>144134</v>
      </c>
    </row>
    <row r="78215" spans="1:4" x14ac:dyDescent="0.4">
      <c r="A78215" s="5" t="s">
        <v>3</v>
      </c>
      <c r="B78215" s="6">
        <v>45780</v>
      </c>
      <c r="C78215" s="5">
        <v>1700</v>
      </c>
      <c r="D78215" s="5">
        <v>144239</v>
      </c>
    </row>
    <row r="78216" spans="1:4" x14ac:dyDescent="0.4">
      <c r="A78216" s="5" t="s">
        <v>3</v>
      </c>
      <c r="B78216" s="6">
        <v>45780</v>
      </c>
      <c r="C78216" s="5">
        <v>1800</v>
      </c>
      <c r="D78216" s="5">
        <v>152017</v>
      </c>
    </row>
    <row r="78217" spans="1:4" x14ac:dyDescent="0.4">
      <c r="A78217" s="5" t="s">
        <v>3</v>
      </c>
      <c r="B78217" s="6">
        <v>45780</v>
      </c>
      <c r="C78217" s="5">
        <v>1900</v>
      </c>
      <c r="D78217" s="5">
        <v>141444</v>
      </c>
    </row>
    <row r="78218" spans="1:4" x14ac:dyDescent="0.4">
      <c r="A78218" s="5" t="s">
        <v>3</v>
      </c>
      <c r="B78218" s="6">
        <v>45780</v>
      </c>
      <c r="C78218" s="5">
        <v>2000</v>
      </c>
      <c r="D78218" s="5">
        <v>140776</v>
      </c>
    </row>
    <row r="78219" spans="1:4" x14ac:dyDescent="0.4">
      <c r="A78219" s="5" t="s">
        <v>3</v>
      </c>
      <c r="B78219" s="6">
        <v>45780</v>
      </c>
      <c r="C78219" s="5">
        <v>2100</v>
      </c>
      <c r="D78219" s="5">
        <v>154373</v>
      </c>
    </row>
    <row r="78220" spans="1:4" x14ac:dyDescent="0.4">
      <c r="A78220" s="5" t="s">
        <v>3</v>
      </c>
      <c r="B78220" s="6">
        <v>45780</v>
      </c>
      <c r="C78220" s="5">
        <v>2200</v>
      </c>
      <c r="D78220" s="5">
        <v>146333</v>
      </c>
    </row>
    <row r="78221" spans="1:4" x14ac:dyDescent="0.4">
      <c r="A78221" s="5" t="s">
        <v>3</v>
      </c>
      <c r="B78221" s="6">
        <v>45780</v>
      </c>
      <c r="C78221" s="5">
        <v>2300</v>
      </c>
      <c r="D78221" s="5">
        <v>144798</v>
      </c>
    </row>
    <row r="78222" spans="1:4" x14ac:dyDescent="0.4">
      <c r="A78222" s="5" t="s">
        <v>3</v>
      </c>
      <c r="B78222" s="6">
        <v>45780</v>
      </c>
      <c r="C78222" s="5">
        <v>2400</v>
      </c>
      <c r="D78222" s="5">
        <v>125475</v>
      </c>
    </row>
    <row r="78223" spans="1:4" x14ac:dyDescent="0.4">
      <c r="A78223" s="5" t="s">
        <v>3</v>
      </c>
      <c r="B78223" s="6">
        <v>45781</v>
      </c>
      <c r="C78223" s="5">
        <v>100</v>
      </c>
      <c r="D78223" s="5">
        <v>115219</v>
      </c>
    </row>
    <row r="78224" spans="1:4" x14ac:dyDescent="0.4">
      <c r="A78224" s="5" t="s">
        <v>3</v>
      </c>
      <c r="B78224" s="6">
        <v>45781</v>
      </c>
      <c r="C78224" s="5">
        <v>200</v>
      </c>
      <c r="D78224" s="5">
        <v>105980</v>
      </c>
    </row>
    <row r="78225" spans="1:4" x14ac:dyDescent="0.4">
      <c r="A78225" s="5" t="s">
        <v>3</v>
      </c>
      <c r="B78225" s="6">
        <v>45781</v>
      </c>
      <c r="C78225" s="5">
        <v>300</v>
      </c>
      <c r="D78225" s="5">
        <v>102699</v>
      </c>
    </row>
    <row r="78226" spans="1:4" x14ac:dyDescent="0.4">
      <c r="A78226" s="5" t="s">
        <v>3</v>
      </c>
      <c r="B78226" s="6">
        <v>45781</v>
      </c>
      <c r="C78226" s="5">
        <v>400</v>
      </c>
      <c r="D78226" s="5">
        <v>97902</v>
      </c>
    </row>
    <row r="78227" spans="1:4" x14ac:dyDescent="0.4">
      <c r="A78227" s="5" t="s">
        <v>3</v>
      </c>
      <c r="B78227" s="6">
        <v>45781</v>
      </c>
      <c r="C78227" s="5">
        <v>500</v>
      </c>
      <c r="D78227" s="5">
        <v>100120</v>
      </c>
    </row>
    <row r="78228" spans="1:4" x14ac:dyDescent="0.4">
      <c r="A78228" s="5" t="s">
        <v>3</v>
      </c>
      <c r="B78228" s="6">
        <v>45781</v>
      </c>
      <c r="C78228" s="5">
        <v>600</v>
      </c>
      <c r="D78228" s="5">
        <v>102449</v>
      </c>
    </row>
    <row r="78229" spans="1:4" x14ac:dyDescent="0.4">
      <c r="A78229" s="5" t="s">
        <v>3</v>
      </c>
      <c r="B78229" s="6">
        <v>45781</v>
      </c>
      <c r="C78229" s="5">
        <v>700</v>
      </c>
      <c r="D78229" s="5">
        <v>110710</v>
      </c>
    </row>
    <row r="78230" spans="1:4" x14ac:dyDescent="0.4">
      <c r="A78230" s="5" t="s">
        <v>3</v>
      </c>
      <c r="B78230" s="6">
        <v>45781</v>
      </c>
      <c r="C78230" s="5">
        <v>800</v>
      </c>
      <c r="D78230" s="5">
        <v>125160</v>
      </c>
    </row>
    <row r="78231" spans="1:4" x14ac:dyDescent="0.4">
      <c r="A78231" s="5" t="s">
        <v>3</v>
      </c>
      <c r="B78231" s="6">
        <v>45781</v>
      </c>
      <c r="C78231" s="5">
        <v>900</v>
      </c>
      <c r="D78231" s="5">
        <v>133562</v>
      </c>
    </row>
    <row r="78232" spans="1:4" x14ac:dyDescent="0.4">
      <c r="A78232" s="5" t="s">
        <v>3</v>
      </c>
      <c r="B78232" s="6">
        <v>45781</v>
      </c>
      <c r="C78232" s="5">
        <v>1000</v>
      </c>
      <c r="D78232" s="5">
        <v>147463</v>
      </c>
    </row>
    <row r="78233" spans="1:4" x14ac:dyDescent="0.4">
      <c r="A78233" s="5" t="s">
        <v>3</v>
      </c>
      <c r="B78233" s="6">
        <v>45781</v>
      </c>
      <c r="C78233" s="5">
        <v>1100</v>
      </c>
      <c r="D78233" s="5">
        <v>137006</v>
      </c>
    </row>
    <row r="78234" spans="1:4" x14ac:dyDescent="0.4">
      <c r="A78234" s="5" t="s">
        <v>3</v>
      </c>
      <c r="B78234" s="6">
        <v>45781</v>
      </c>
      <c r="C78234" s="5">
        <v>1200</v>
      </c>
      <c r="D78234" s="5">
        <v>140685</v>
      </c>
    </row>
    <row r="78235" spans="1:4" x14ac:dyDescent="0.4">
      <c r="A78235" s="5" t="s">
        <v>3</v>
      </c>
      <c r="B78235" s="6">
        <v>45781</v>
      </c>
      <c r="C78235" s="5">
        <v>1300</v>
      </c>
      <c r="D78235" s="5">
        <v>147099</v>
      </c>
    </row>
    <row r="78236" spans="1:4" x14ac:dyDescent="0.4">
      <c r="A78236" s="5" t="s">
        <v>3</v>
      </c>
      <c r="B78236" s="6">
        <v>45781</v>
      </c>
      <c r="C78236" s="5">
        <v>1400</v>
      </c>
      <c r="D78236" s="5">
        <v>139169</v>
      </c>
    </row>
    <row r="78237" spans="1:4" x14ac:dyDescent="0.4">
      <c r="A78237" s="5" t="s">
        <v>3</v>
      </c>
      <c r="B78237" s="6">
        <v>45781</v>
      </c>
      <c r="C78237" s="5">
        <v>1500</v>
      </c>
      <c r="D78237" s="5">
        <v>149119</v>
      </c>
    </row>
    <row r="78238" spans="1:4" x14ac:dyDescent="0.4">
      <c r="A78238" s="5" t="s">
        <v>3</v>
      </c>
      <c r="B78238" s="6">
        <v>45781</v>
      </c>
      <c r="C78238" s="5">
        <v>1600</v>
      </c>
      <c r="D78238" s="5">
        <v>148173</v>
      </c>
    </row>
    <row r="78239" spans="1:4" x14ac:dyDescent="0.4">
      <c r="A78239" s="5" t="s">
        <v>3</v>
      </c>
      <c r="B78239" s="6">
        <v>45781</v>
      </c>
      <c r="C78239" s="5">
        <v>1700</v>
      </c>
      <c r="D78239" s="5">
        <v>156939</v>
      </c>
    </row>
    <row r="78240" spans="1:4" x14ac:dyDescent="0.4">
      <c r="A78240" s="5" t="s">
        <v>3</v>
      </c>
      <c r="B78240" s="6">
        <v>45781</v>
      </c>
      <c r="C78240" s="5">
        <v>1800</v>
      </c>
      <c r="D78240" s="5">
        <v>172782</v>
      </c>
    </row>
    <row r="78241" spans="1:4" x14ac:dyDescent="0.4">
      <c r="A78241" s="5" t="s">
        <v>3</v>
      </c>
      <c r="B78241" s="6">
        <v>45781</v>
      </c>
      <c r="C78241" s="5">
        <v>1900</v>
      </c>
      <c r="D78241" s="5">
        <v>159200</v>
      </c>
    </row>
    <row r="78242" spans="1:4" x14ac:dyDescent="0.4">
      <c r="A78242" s="5" t="s">
        <v>3</v>
      </c>
      <c r="B78242" s="6">
        <v>45781</v>
      </c>
      <c r="C78242" s="5">
        <v>2000</v>
      </c>
      <c r="D78242" s="5">
        <v>168422</v>
      </c>
    </row>
    <row r="78243" spans="1:4" x14ac:dyDescent="0.4">
      <c r="A78243" s="5" t="s">
        <v>3</v>
      </c>
      <c r="B78243" s="6">
        <v>45781</v>
      </c>
      <c r="C78243" s="5">
        <v>2100</v>
      </c>
      <c r="D78243" s="5">
        <v>172747</v>
      </c>
    </row>
    <row r="78244" spans="1:4" x14ac:dyDescent="0.4">
      <c r="A78244" s="5" t="s">
        <v>3</v>
      </c>
      <c r="B78244" s="6">
        <v>45781</v>
      </c>
      <c r="C78244" s="5">
        <v>2200</v>
      </c>
      <c r="D78244" s="5">
        <v>152605</v>
      </c>
    </row>
    <row r="78245" spans="1:4" x14ac:dyDescent="0.4">
      <c r="A78245" s="5" t="s">
        <v>3</v>
      </c>
      <c r="B78245" s="6">
        <v>45781</v>
      </c>
      <c r="C78245" s="5">
        <v>2300</v>
      </c>
      <c r="D78245" s="5">
        <v>138213</v>
      </c>
    </row>
    <row r="78246" spans="1:4" x14ac:dyDescent="0.4">
      <c r="A78246" s="5" t="s">
        <v>3</v>
      </c>
      <c r="B78246" s="6">
        <v>45781</v>
      </c>
      <c r="C78246" s="5">
        <v>2400</v>
      </c>
      <c r="D78246" s="5">
        <v>127587</v>
      </c>
    </row>
    <row r="78247" spans="1:4" x14ac:dyDescent="0.4">
      <c r="A78247" s="5" t="s">
        <v>3</v>
      </c>
      <c r="B78247" s="6">
        <v>45782</v>
      </c>
      <c r="C78247" s="5">
        <v>100</v>
      </c>
      <c r="D78247" s="5">
        <v>114630</v>
      </c>
    </row>
    <row r="78248" spans="1:4" x14ac:dyDescent="0.4">
      <c r="A78248" s="5" t="s">
        <v>3</v>
      </c>
      <c r="B78248" s="6">
        <v>45782</v>
      </c>
      <c r="C78248" s="5">
        <v>200</v>
      </c>
      <c r="D78248" s="5">
        <v>101796</v>
      </c>
    </row>
    <row r="78249" spans="1:4" x14ac:dyDescent="0.4">
      <c r="A78249" s="5" t="s">
        <v>3</v>
      </c>
      <c r="B78249" s="6">
        <v>45782</v>
      </c>
      <c r="C78249" s="5">
        <v>300</v>
      </c>
      <c r="D78249" s="5">
        <v>97551</v>
      </c>
    </row>
    <row r="78250" spans="1:4" x14ac:dyDescent="0.4">
      <c r="A78250" s="5" t="s">
        <v>3</v>
      </c>
      <c r="B78250" s="6">
        <v>45782</v>
      </c>
      <c r="C78250" s="5">
        <v>400</v>
      </c>
      <c r="D78250" s="5">
        <v>99709</v>
      </c>
    </row>
    <row r="78251" spans="1:4" x14ac:dyDescent="0.4">
      <c r="A78251" s="5" t="s">
        <v>3</v>
      </c>
      <c r="B78251" s="6">
        <v>45782</v>
      </c>
      <c r="C78251" s="5">
        <v>500</v>
      </c>
      <c r="D78251" s="5">
        <v>101676</v>
      </c>
    </row>
    <row r="78252" spans="1:4" x14ac:dyDescent="0.4">
      <c r="A78252" s="5" t="s">
        <v>3</v>
      </c>
      <c r="B78252" s="6">
        <v>45782</v>
      </c>
      <c r="C78252" s="5">
        <v>600</v>
      </c>
      <c r="D78252" s="5">
        <v>110130</v>
      </c>
    </row>
    <row r="78253" spans="1:4" x14ac:dyDescent="0.4">
      <c r="A78253" s="5" t="s">
        <v>3</v>
      </c>
      <c r="B78253" s="6">
        <v>45782</v>
      </c>
      <c r="C78253" s="5">
        <v>700</v>
      </c>
      <c r="D78253" s="5">
        <v>126684</v>
      </c>
    </row>
    <row r="78254" spans="1:4" x14ac:dyDescent="0.4">
      <c r="A78254" s="5" t="s">
        <v>3</v>
      </c>
      <c r="B78254" s="6">
        <v>45782</v>
      </c>
      <c r="C78254" s="5">
        <v>800</v>
      </c>
      <c r="D78254" s="5">
        <v>140710</v>
      </c>
    </row>
    <row r="78255" spans="1:4" x14ac:dyDescent="0.4">
      <c r="A78255" s="5" t="s">
        <v>3</v>
      </c>
      <c r="B78255" s="6">
        <v>45782</v>
      </c>
      <c r="C78255" s="5">
        <v>900</v>
      </c>
      <c r="D78255" s="5">
        <v>125038</v>
      </c>
    </row>
    <row r="78256" spans="1:4" x14ac:dyDescent="0.4">
      <c r="A78256" s="5" t="s">
        <v>3</v>
      </c>
      <c r="B78256" s="6">
        <v>45782</v>
      </c>
      <c r="C78256" s="5">
        <v>1000</v>
      </c>
      <c r="D78256" s="5">
        <v>124262</v>
      </c>
    </row>
    <row r="78257" spans="1:4" x14ac:dyDescent="0.4">
      <c r="A78257" s="5" t="s">
        <v>3</v>
      </c>
      <c r="B78257" s="6">
        <v>45782</v>
      </c>
      <c r="C78257" s="5">
        <v>1100</v>
      </c>
      <c r="D78257" s="5">
        <v>124541</v>
      </c>
    </row>
    <row r="78258" spans="1:4" x14ac:dyDescent="0.4">
      <c r="A78258" s="5" t="s">
        <v>3</v>
      </c>
      <c r="B78258" s="6">
        <v>45782</v>
      </c>
      <c r="C78258" s="5">
        <v>1200</v>
      </c>
      <c r="D78258" s="5">
        <v>124404</v>
      </c>
    </row>
    <row r="78259" spans="1:4" x14ac:dyDescent="0.4">
      <c r="A78259" s="5" t="s">
        <v>3</v>
      </c>
      <c r="B78259" s="6">
        <v>45782</v>
      </c>
      <c r="C78259" s="5">
        <v>1300</v>
      </c>
      <c r="D78259" s="5">
        <v>122049</v>
      </c>
    </row>
    <row r="78260" spans="1:4" x14ac:dyDescent="0.4">
      <c r="A78260" s="5" t="s">
        <v>3</v>
      </c>
      <c r="B78260" s="6">
        <v>45782</v>
      </c>
      <c r="C78260" s="5">
        <v>1400</v>
      </c>
      <c r="D78260" s="5">
        <v>124931</v>
      </c>
    </row>
    <row r="78261" spans="1:4" x14ac:dyDescent="0.4">
      <c r="A78261" s="5" t="s">
        <v>3</v>
      </c>
      <c r="B78261" s="6">
        <v>45782</v>
      </c>
      <c r="C78261" s="5">
        <v>1500</v>
      </c>
      <c r="D78261" s="5">
        <v>119153</v>
      </c>
    </row>
    <row r="78262" spans="1:4" x14ac:dyDescent="0.4">
      <c r="A78262" s="5" t="s">
        <v>3</v>
      </c>
      <c r="B78262" s="6">
        <v>45782</v>
      </c>
      <c r="C78262" s="5">
        <v>1600</v>
      </c>
      <c r="D78262" s="5">
        <v>116267</v>
      </c>
    </row>
    <row r="78263" spans="1:4" x14ac:dyDescent="0.4">
      <c r="A78263" s="5" t="s">
        <v>3</v>
      </c>
      <c r="B78263" s="6">
        <v>45782</v>
      </c>
      <c r="C78263" s="5">
        <v>1700</v>
      </c>
      <c r="D78263" s="5">
        <v>130260</v>
      </c>
    </row>
    <row r="78264" spans="1:4" x14ac:dyDescent="0.4">
      <c r="A78264" s="5" t="s">
        <v>3</v>
      </c>
      <c r="B78264" s="6">
        <v>45782</v>
      </c>
      <c r="C78264" s="5">
        <v>1800</v>
      </c>
      <c r="D78264" s="5">
        <v>139070</v>
      </c>
    </row>
    <row r="78265" spans="1:4" x14ac:dyDescent="0.4">
      <c r="A78265" s="5" t="s">
        <v>3</v>
      </c>
      <c r="B78265" s="6">
        <v>45782</v>
      </c>
      <c r="C78265" s="5">
        <v>1900</v>
      </c>
      <c r="D78265" s="5">
        <v>155856</v>
      </c>
    </row>
    <row r="78266" spans="1:4" x14ac:dyDescent="0.4">
      <c r="A78266" s="5" t="s">
        <v>3</v>
      </c>
      <c r="B78266" s="6">
        <v>45782</v>
      </c>
      <c r="C78266" s="5">
        <v>2000</v>
      </c>
      <c r="D78266" s="5">
        <v>152787</v>
      </c>
    </row>
    <row r="78267" spans="1:4" x14ac:dyDescent="0.4">
      <c r="A78267" s="5" t="s">
        <v>3</v>
      </c>
      <c r="B78267" s="6">
        <v>45782</v>
      </c>
      <c r="C78267" s="5">
        <v>2100</v>
      </c>
      <c r="D78267" s="5">
        <v>157363</v>
      </c>
    </row>
    <row r="78268" spans="1:4" x14ac:dyDescent="0.4">
      <c r="A78268" s="5" t="s">
        <v>3</v>
      </c>
      <c r="B78268" s="6">
        <v>45782</v>
      </c>
      <c r="C78268" s="5">
        <v>2200</v>
      </c>
      <c r="D78268" s="5">
        <v>156944</v>
      </c>
    </row>
    <row r="78269" spans="1:4" x14ac:dyDescent="0.4">
      <c r="A78269" s="5" t="s">
        <v>3</v>
      </c>
      <c r="B78269" s="6">
        <v>45782</v>
      </c>
      <c r="C78269" s="5">
        <v>2300</v>
      </c>
      <c r="D78269" s="5">
        <v>137159</v>
      </c>
    </row>
    <row r="78270" spans="1:4" x14ac:dyDescent="0.4">
      <c r="A78270" s="5" t="s">
        <v>3</v>
      </c>
      <c r="B78270" s="6">
        <v>45782</v>
      </c>
      <c r="C78270" s="5">
        <v>2400</v>
      </c>
      <c r="D78270" s="5">
        <v>119202</v>
      </c>
    </row>
    <row r="78271" spans="1:4" x14ac:dyDescent="0.4">
      <c r="A78271" s="5" t="s">
        <v>3</v>
      </c>
      <c r="B78271" s="6">
        <v>45783</v>
      </c>
      <c r="C78271" s="5">
        <v>100</v>
      </c>
      <c r="D78271" s="5">
        <v>108169</v>
      </c>
    </row>
    <row r="78272" spans="1:4" x14ac:dyDescent="0.4">
      <c r="A78272" s="5" t="s">
        <v>3</v>
      </c>
      <c r="B78272" s="6">
        <v>45783</v>
      </c>
      <c r="C78272" s="5">
        <v>200</v>
      </c>
      <c r="D78272" s="5">
        <v>98612</v>
      </c>
    </row>
    <row r="78273" spans="1:4" x14ac:dyDescent="0.4">
      <c r="A78273" s="5" t="s">
        <v>3</v>
      </c>
      <c r="B78273" s="6">
        <v>45783</v>
      </c>
      <c r="C78273" s="5">
        <v>300</v>
      </c>
      <c r="D78273" s="5">
        <v>99014</v>
      </c>
    </row>
    <row r="78274" spans="1:4" x14ac:dyDescent="0.4">
      <c r="A78274" s="5" t="s">
        <v>3</v>
      </c>
      <c r="B78274" s="6">
        <v>45783</v>
      </c>
      <c r="C78274" s="5">
        <v>400</v>
      </c>
      <c r="D78274" s="5">
        <v>101350</v>
      </c>
    </row>
    <row r="78275" spans="1:4" x14ac:dyDescent="0.4">
      <c r="A78275" s="5" t="s">
        <v>3</v>
      </c>
      <c r="B78275" s="6">
        <v>45783</v>
      </c>
      <c r="C78275" s="5">
        <v>500</v>
      </c>
      <c r="D78275" s="5">
        <v>98527</v>
      </c>
    </row>
    <row r="78276" spans="1:4" x14ac:dyDescent="0.4">
      <c r="A78276" s="5" t="s">
        <v>3</v>
      </c>
      <c r="B78276" s="6">
        <v>45783</v>
      </c>
      <c r="C78276" s="5">
        <v>600</v>
      </c>
      <c r="D78276" s="5">
        <v>104671</v>
      </c>
    </row>
    <row r="78277" spans="1:4" x14ac:dyDescent="0.4">
      <c r="A78277" s="5" t="s">
        <v>3</v>
      </c>
      <c r="B78277" s="6">
        <v>45783</v>
      </c>
      <c r="C78277" s="5">
        <v>700</v>
      </c>
      <c r="D78277" s="5">
        <v>123088</v>
      </c>
    </row>
    <row r="78278" spans="1:4" x14ac:dyDescent="0.4">
      <c r="A78278" s="5" t="s">
        <v>3</v>
      </c>
      <c r="B78278" s="6">
        <v>45783</v>
      </c>
      <c r="C78278" s="5">
        <v>800</v>
      </c>
      <c r="D78278" s="5">
        <v>125188</v>
      </c>
    </row>
    <row r="78279" spans="1:4" x14ac:dyDescent="0.4">
      <c r="A78279" s="5" t="s">
        <v>3</v>
      </c>
      <c r="B78279" s="6">
        <v>45783</v>
      </c>
      <c r="C78279" s="5">
        <v>900</v>
      </c>
      <c r="D78279" s="5">
        <v>117236</v>
      </c>
    </row>
    <row r="78280" spans="1:4" x14ac:dyDescent="0.4">
      <c r="A78280" s="5" t="s">
        <v>3</v>
      </c>
      <c r="B78280" s="6">
        <v>45783</v>
      </c>
      <c r="C78280" s="5">
        <v>1000</v>
      </c>
      <c r="D78280" s="5">
        <v>112290</v>
      </c>
    </row>
    <row r="78281" spans="1:4" x14ac:dyDescent="0.4">
      <c r="A78281" s="5" t="s">
        <v>3</v>
      </c>
      <c r="B78281" s="6">
        <v>45783</v>
      </c>
      <c r="C78281" s="5">
        <v>1100</v>
      </c>
      <c r="D78281" s="5">
        <v>123372</v>
      </c>
    </row>
    <row r="78282" spans="1:4" x14ac:dyDescent="0.4">
      <c r="A78282" s="5" t="s">
        <v>3</v>
      </c>
      <c r="B78282" s="6">
        <v>45783</v>
      </c>
      <c r="C78282" s="5">
        <v>1200</v>
      </c>
      <c r="D78282" s="5">
        <v>123451</v>
      </c>
    </row>
    <row r="78283" spans="1:4" x14ac:dyDescent="0.4">
      <c r="A78283" s="5" t="s">
        <v>3</v>
      </c>
      <c r="B78283" s="6">
        <v>45783</v>
      </c>
      <c r="C78283" s="5">
        <v>1300</v>
      </c>
      <c r="D78283" s="5">
        <v>130928</v>
      </c>
    </row>
    <row r="78284" spans="1:4" x14ac:dyDescent="0.4">
      <c r="A78284" s="5" t="s">
        <v>3</v>
      </c>
      <c r="B78284" s="6">
        <v>45783</v>
      </c>
      <c r="C78284" s="5">
        <v>1400</v>
      </c>
      <c r="D78284" s="5">
        <v>133407</v>
      </c>
    </row>
    <row r="78285" spans="1:4" x14ac:dyDescent="0.4">
      <c r="A78285" s="5" t="s">
        <v>3</v>
      </c>
      <c r="B78285" s="6">
        <v>45783</v>
      </c>
      <c r="C78285" s="5">
        <v>1500</v>
      </c>
      <c r="D78285" s="5">
        <v>124356</v>
      </c>
    </row>
    <row r="78286" spans="1:4" x14ac:dyDescent="0.4">
      <c r="A78286" s="5" t="s">
        <v>3</v>
      </c>
      <c r="B78286" s="6">
        <v>45783</v>
      </c>
      <c r="C78286" s="5">
        <v>1600</v>
      </c>
      <c r="D78286" s="5">
        <v>131243</v>
      </c>
    </row>
    <row r="78287" spans="1:4" x14ac:dyDescent="0.4">
      <c r="A78287" s="5" t="s">
        <v>3</v>
      </c>
      <c r="B78287" s="6">
        <v>45783</v>
      </c>
      <c r="C78287" s="5">
        <v>1700</v>
      </c>
      <c r="D78287" s="5">
        <v>145364</v>
      </c>
    </row>
    <row r="78288" spans="1:4" x14ac:dyDescent="0.4">
      <c r="A78288" s="5" t="s">
        <v>3</v>
      </c>
      <c r="B78288" s="6">
        <v>45783</v>
      </c>
      <c r="C78288" s="5">
        <v>1800</v>
      </c>
      <c r="D78288" s="5">
        <v>145516</v>
      </c>
    </row>
    <row r="78289" spans="1:4" x14ac:dyDescent="0.4">
      <c r="A78289" s="5" t="s">
        <v>3</v>
      </c>
      <c r="B78289" s="6">
        <v>45783</v>
      </c>
      <c r="C78289" s="5">
        <v>1900</v>
      </c>
      <c r="D78289" s="5">
        <v>150263</v>
      </c>
    </row>
    <row r="78290" spans="1:4" x14ac:dyDescent="0.4">
      <c r="A78290" s="5" t="s">
        <v>3</v>
      </c>
      <c r="B78290" s="6">
        <v>45783</v>
      </c>
      <c r="C78290" s="5">
        <v>2000</v>
      </c>
      <c r="D78290" s="5">
        <v>163186</v>
      </c>
    </row>
    <row r="78291" spans="1:4" x14ac:dyDescent="0.4">
      <c r="A78291" s="5" t="s">
        <v>3</v>
      </c>
      <c r="B78291" s="6">
        <v>45783</v>
      </c>
      <c r="C78291" s="5">
        <v>2100</v>
      </c>
      <c r="D78291" s="5">
        <v>168247</v>
      </c>
    </row>
    <row r="78292" spans="1:4" x14ac:dyDescent="0.4">
      <c r="A78292" s="5" t="s">
        <v>3</v>
      </c>
      <c r="B78292" s="6">
        <v>45783</v>
      </c>
      <c r="C78292" s="5">
        <v>2200</v>
      </c>
      <c r="D78292" s="5">
        <v>151981</v>
      </c>
    </row>
    <row r="78293" spans="1:4" x14ac:dyDescent="0.4">
      <c r="A78293" s="5" t="s">
        <v>3</v>
      </c>
      <c r="B78293" s="6">
        <v>45783</v>
      </c>
      <c r="C78293" s="5">
        <v>2300</v>
      </c>
      <c r="D78293" s="5">
        <v>130092</v>
      </c>
    </row>
    <row r="78294" spans="1:4" x14ac:dyDescent="0.4">
      <c r="A78294" s="5" t="s">
        <v>3</v>
      </c>
      <c r="B78294" s="6">
        <v>45783</v>
      </c>
      <c r="C78294" s="5">
        <v>2400</v>
      </c>
      <c r="D78294" s="5">
        <v>115886</v>
      </c>
    </row>
    <row r="78295" spans="1:4" x14ac:dyDescent="0.4">
      <c r="A78295" s="5" t="s">
        <v>3</v>
      </c>
      <c r="B78295" s="6">
        <v>45784</v>
      </c>
      <c r="C78295" s="5">
        <v>100</v>
      </c>
      <c r="D78295" s="5">
        <v>106027</v>
      </c>
    </row>
    <row r="78296" spans="1:4" x14ac:dyDescent="0.4">
      <c r="A78296" s="5" t="s">
        <v>3</v>
      </c>
      <c r="B78296" s="6">
        <v>45784</v>
      </c>
      <c r="C78296" s="5">
        <v>200</v>
      </c>
      <c r="D78296" s="5">
        <v>99187</v>
      </c>
    </row>
    <row r="78297" spans="1:4" x14ac:dyDescent="0.4">
      <c r="A78297" s="5" t="s">
        <v>3</v>
      </c>
      <c r="B78297" s="6">
        <v>45784</v>
      </c>
      <c r="C78297" s="5">
        <v>300</v>
      </c>
      <c r="D78297" s="5">
        <v>97529</v>
      </c>
    </row>
    <row r="78298" spans="1:4" x14ac:dyDescent="0.4">
      <c r="A78298" s="5" t="s">
        <v>3</v>
      </c>
      <c r="B78298" s="6">
        <v>45784</v>
      </c>
      <c r="C78298" s="5">
        <v>400</v>
      </c>
      <c r="D78298" s="5">
        <v>95102</v>
      </c>
    </row>
    <row r="78299" spans="1:4" x14ac:dyDescent="0.4">
      <c r="A78299" s="5" t="s">
        <v>3</v>
      </c>
      <c r="B78299" s="6">
        <v>45784</v>
      </c>
      <c r="C78299" s="5">
        <v>500</v>
      </c>
      <c r="D78299" s="5">
        <v>97875</v>
      </c>
    </row>
    <row r="78300" spans="1:4" x14ac:dyDescent="0.4">
      <c r="A78300" s="5" t="s">
        <v>3</v>
      </c>
      <c r="B78300" s="6">
        <v>45784</v>
      </c>
      <c r="C78300" s="5">
        <v>600</v>
      </c>
      <c r="D78300" s="5">
        <v>105040</v>
      </c>
    </row>
    <row r="78301" spans="1:4" x14ac:dyDescent="0.4">
      <c r="A78301" s="5" t="s">
        <v>3</v>
      </c>
      <c r="B78301" s="6">
        <v>45784</v>
      </c>
      <c r="C78301" s="5">
        <v>700</v>
      </c>
      <c r="D78301" s="5">
        <v>122789</v>
      </c>
    </row>
    <row r="78302" spans="1:4" x14ac:dyDescent="0.4">
      <c r="A78302" s="5" t="s">
        <v>3</v>
      </c>
      <c r="B78302" s="6">
        <v>45784</v>
      </c>
      <c r="C78302" s="5">
        <v>800</v>
      </c>
      <c r="D78302" s="5">
        <v>125585</v>
      </c>
    </row>
    <row r="78303" spans="1:4" x14ac:dyDescent="0.4">
      <c r="A78303" s="5" t="s">
        <v>3</v>
      </c>
      <c r="B78303" s="6">
        <v>45784</v>
      </c>
      <c r="C78303" s="5">
        <v>900</v>
      </c>
      <c r="D78303" s="5">
        <v>119870</v>
      </c>
    </row>
    <row r="78304" spans="1:4" x14ac:dyDescent="0.4">
      <c r="A78304" s="5" t="s">
        <v>3</v>
      </c>
      <c r="B78304" s="6">
        <v>45784</v>
      </c>
      <c r="C78304" s="5">
        <v>1000</v>
      </c>
      <c r="D78304" s="5">
        <v>106443</v>
      </c>
    </row>
    <row r="78305" spans="1:4" x14ac:dyDescent="0.4">
      <c r="A78305" s="5" t="s">
        <v>3</v>
      </c>
      <c r="B78305" s="6">
        <v>45784</v>
      </c>
      <c r="C78305" s="5">
        <v>1100</v>
      </c>
      <c r="D78305" s="5">
        <v>110815</v>
      </c>
    </row>
    <row r="78306" spans="1:4" x14ac:dyDescent="0.4">
      <c r="A78306" s="5" t="s">
        <v>3</v>
      </c>
      <c r="B78306" s="6">
        <v>45784</v>
      </c>
      <c r="C78306" s="5">
        <v>1200</v>
      </c>
      <c r="D78306" s="5">
        <v>106979</v>
      </c>
    </row>
    <row r="78307" spans="1:4" x14ac:dyDescent="0.4">
      <c r="A78307" s="5" t="s">
        <v>3</v>
      </c>
      <c r="B78307" s="6">
        <v>45784</v>
      </c>
      <c r="C78307" s="5">
        <v>1300</v>
      </c>
      <c r="D78307" s="5">
        <v>111357</v>
      </c>
    </row>
    <row r="78308" spans="1:4" x14ac:dyDescent="0.4">
      <c r="A78308" s="5" t="s">
        <v>3</v>
      </c>
      <c r="B78308" s="6">
        <v>45784</v>
      </c>
      <c r="C78308" s="5">
        <v>1400</v>
      </c>
      <c r="D78308" s="5">
        <v>108213</v>
      </c>
    </row>
    <row r="78309" spans="1:4" x14ac:dyDescent="0.4">
      <c r="A78309" s="5" t="s">
        <v>3</v>
      </c>
      <c r="B78309" s="6">
        <v>45784</v>
      </c>
      <c r="C78309" s="5">
        <v>1500</v>
      </c>
      <c r="D78309" s="5">
        <v>105727</v>
      </c>
    </row>
    <row r="78310" spans="1:4" x14ac:dyDescent="0.4">
      <c r="A78310" s="5" t="s">
        <v>3</v>
      </c>
      <c r="B78310" s="6">
        <v>45784</v>
      </c>
      <c r="C78310" s="5">
        <v>1600</v>
      </c>
      <c r="D78310" s="5">
        <v>125725</v>
      </c>
    </row>
    <row r="78311" spans="1:4" x14ac:dyDescent="0.4">
      <c r="A78311" s="5" t="s">
        <v>3</v>
      </c>
      <c r="B78311" s="6">
        <v>45784</v>
      </c>
      <c r="C78311" s="5">
        <v>1700</v>
      </c>
      <c r="D78311" s="5">
        <v>128237</v>
      </c>
    </row>
    <row r="78312" spans="1:4" x14ac:dyDescent="0.4">
      <c r="A78312" s="5" t="s">
        <v>3</v>
      </c>
      <c r="B78312" s="6">
        <v>45784</v>
      </c>
      <c r="C78312" s="5">
        <v>1800</v>
      </c>
      <c r="D78312" s="5">
        <v>138013</v>
      </c>
    </row>
    <row r="78313" spans="1:4" x14ac:dyDescent="0.4">
      <c r="A78313" s="5" t="s">
        <v>3</v>
      </c>
      <c r="B78313" s="6">
        <v>45784</v>
      </c>
      <c r="C78313" s="5">
        <v>1900</v>
      </c>
      <c r="D78313" s="5">
        <v>147672</v>
      </c>
    </row>
    <row r="78314" spans="1:4" x14ac:dyDescent="0.4">
      <c r="A78314" s="5" t="s">
        <v>3</v>
      </c>
      <c r="B78314" s="6">
        <v>45784</v>
      </c>
      <c r="C78314" s="5">
        <v>2000</v>
      </c>
      <c r="D78314" s="5">
        <v>146579</v>
      </c>
    </row>
    <row r="78315" spans="1:4" x14ac:dyDescent="0.4">
      <c r="A78315" s="5" t="s">
        <v>3</v>
      </c>
      <c r="B78315" s="6">
        <v>45784</v>
      </c>
      <c r="C78315" s="5">
        <v>2100</v>
      </c>
      <c r="D78315" s="5">
        <v>150370</v>
      </c>
    </row>
    <row r="78316" spans="1:4" x14ac:dyDescent="0.4">
      <c r="A78316" s="5" t="s">
        <v>3</v>
      </c>
      <c r="B78316" s="6">
        <v>45784</v>
      </c>
      <c r="C78316" s="5">
        <v>2200</v>
      </c>
      <c r="D78316" s="5">
        <v>151392</v>
      </c>
    </row>
    <row r="78317" spans="1:4" x14ac:dyDescent="0.4">
      <c r="A78317" s="5" t="s">
        <v>3</v>
      </c>
      <c r="B78317" s="6">
        <v>45784</v>
      </c>
      <c r="C78317" s="5">
        <v>2300</v>
      </c>
      <c r="D78317" s="5">
        <v>139366</v>
      </c>
    </row>
    <row r="78318" spans="1:4" x14ac:dyDescent="0.4">
      <c r="A78318" s="5" t="s">
        <v>3</v>
      </c>
      <c r="B78318" s="6">
        <v>45784</v>
      </c>
      <c r="C78318" s="5">
        <v>2400</v>
      </c>
      <c r="D78318" s="5">
        <v>119131</v>
      </c>
    </row>
    <row r="78319" spans="1:4" x14ac:dyDescent="0.4">
      <c r="A78319" s="5" t="s">
        <v>3</v>
      </c>
      <c r="B78319" s="6">
        <v>45785</v>
      </c>
      <c r="C78319" s="5">
        <v>100</v>
      </c>
      <c r="D78319" s="5">
        <v>99392</v>
      </c>
    </row>
    <row r="78320" spans="1:4" x14ac:dyDescent="0.4">
      <c r="A78320" s="5" t="s">
        <v>3</v>
      </c>
      <c r="B78320" s="6">
        <v>45785</v>
      </c>
      <c r="C78320" s="5">
        <v>200</v>
      </c>
      <c r="D78320" s="5">
        <v>89861</v>
      </c>
    </row>
    <row r="78321" spans="1:4" x14ac:dyDescent="0.4">
      <c r="A78321" s="5" t="s">
        <v>3</v>
      </c>
      <c r="B78321" s="6">
        <v>45785</v>
      </c>
      <c r="C78321" s="5">
        <v>300</v>
      </c>
      <c r="D78321" s="5">
        <v>85931</v>
      </c>
    </row>
    <row r="78322" spans="1:4" x14ac:dyDescent="0.4">
      <c r="A78322" s="5" t="s">
        <v>3</v>
      </c>
      <c r="B78322" s="6">
        <v>45785</v>
      </c>
      <c r="C78322" s="5">
        <v>400</v>
      </c>
      <c r="D78322" s="5">
        <v>79187</v>
      </c>
    </row>
    <row r="78323" spans="1:4" x14ac:dyDescent="0.4">
      <c r="A78323" s="5" t="s">
        <v>3</v>
      </c>
      <c r="B78323" s="6">
        <v>45785</v>
      </c>
      <c r="C78323" s="5">
        <v>500</v>
      </c>
      <c r="D78323" s="5">
        <v>83193</v>
      </c>
    </row>
    <row r="78324" spans="1:4" x14ac:dyDescent="0.4">
      <c r="A78324" s="5" t="s">
        <v>3</v>
      </c>
      <c r="B78324" s="6">
        <v>45785</v>
      </c>
      <c r="C78324" s="5">
        <v>600</v>
      </c>
      <c r="D78324" s="5">
        <v>90202</v>
      </c>
    </row>
    <row r="78325" spans="1:4" x14ac:dyDescent="0.4">
      <c r="A78325" s="5" t="s">
        <v>3</v>
      </c>
      <c r="B78325" s="6">
        <v>45785</v>
      </c>
      <c r="C78325" s="5">
        <v>700</v>
      </c>
      <c r="D78325" s="5">
        <v>110841</v>
      </c>
    </row>
    <row r="78326" spans="1:4" x14ac:dyDescent="0.4">
      <c r="A78326" s="5" t="s">
        <v>3</v>
      </c>
      <c r="B78326" s="6">
        <v>45785</v>
      </c>
      <c r="C78326" s="5">
        <v>800</v>
      </c>
      <c r="D78326" s="5">
        <v>120890</v>
      </c>
    </row>
    <row r="78327" spans="1:4" x14ac:dyDescent="0.4">
      <c r="A78327" s="5" t="s">
        <v>3</v>
      </c>
      <c r="B78327" s="6">
        <v>45785</v>
      </c>
      <c r="C78327" s="5">
        <v>900</v>
      </c>
      <c r="D78327" s="5">
        <v>114955</v>
      </c>
    </row>
    <row r="78328" spans="1:4" x14ac:dyDescent="0.4">
      <c r="A78328" s="5" t="s">
        <v>3</v>
      </c>
      <c r="B78328" s="6">
        <v>45785</v>
      </c>
      <c r="C78328" s="5">
        <v>1000</v>
      </c>
      <c r="D78328" s="5">
        <v>114381</v>
      </c>
    </row>
    <row r="78329" spans="1:4" x14ac:dyDescent="0.4">
      <c r="A78329" s="5" t="s">
        <v>3</v>
      </c>
      <c r="B78329" s="6">
        <v>45785</v>
      </c>
      <c r="C78329" s="5">
        <v>1100</v>
      </c>
      <c r="D78329" s="5">
        <v>116801</v>
      </c>
    </row>
    <row r="78330" spans="1:4" x14ac:dyDescent="0.4">
      <c r="A78330" s="5" t="s">
        <v>3</v>
      </c>
      <c r="B78330" s="6">
        <v>45785</v>
      </c>
      <c r="C78330" s="5">
        <v>1200</v>
      </c>
      <c r="D78330" s="5">
        <v>105566</v>
      </c>
    </row>
    <row r="78331" spans="1:4" x14ac:dyDescent="0.4">
      <c r="A78331" s="5" t="s">
        <v>3</v>
      </c>
      <c r="B78331" s="6">
        <v>45785</v>
      </c>
      <c r="C78331" s="5">
        <v>1300</v>
      </c>
      <c r="D78331" s="5">
        <v>107469</v>
      </c>
    </row>
    <row r="78332" spans="1:4" x14ac:dyDescent="0.4">
      <c r="A78332" s="5" t="s">
        <v>3</v>
      </c>
      <c r="B78332" s="6">
        <v>45785</v>
      </c>
      <c r="C78332" s="5">
        <v>1400</v>
      </c>
      <c r="D78332" s="5">
        <v>112784</v>
      </c>
    </row>
    <row r="78333" spans="1:4" x14ac:dyDescent="0.4">
      <c r="A78333" s="5" t="s">
        <v>3</v>
      </c>
      <c r="B78333" s="6">
        <v>45785</v>
      </c>
      <c r="C78333" s="5">
        <v>1500</v>
      </c>
      <c r="D78333" s="5">
        <v>123069</v>
      </c>
    </row>
    <row r="78334" spans="1:4" x14ac:dyDescent="0.4">
      <c r="A78334" s="5" t="s">
        <v>3</v>
      </c>
      <c r="B78334" s="6">
        <v>45785</v>
      </c>
      <c r="C78334" s="5">
        <v>1600</v>
      </c>
      <c r="D78334" s="5">
        <v>123715</v>
      </c>
    </row>
    <row r="78335" spans="1:4" x14ac:dyDescent="0.4">
      <c r="A78335" s="5" t="s">
        <v>3</v>
      </c>
      <c r="B78335" s="6">
        <v>45785</v>
      </c>
      <c r="C78335" s="5">
        <v>1700</v>
      </c>
      <c r="D78335" s="5">
        <v>140859</v>
      </c>
    </row>
    <row r="78336" spans="1:4" x14ac:dyDescent="0.4">
      <c r="A78336" s="5" t="s">
        <v>3</v>
      </c>
      <c r="B78336" s="6">
        <v>45785</v>
      </c>
      <c r="C78336" s="5">
        <v>1800</v>
      </c>
      <c r="D78336" s="5">
        <v>150628</v>
      </c>
    </row>
    <row r="78337" spans="1:4" x14ac:dyDescent="0.4">
      <c r="A78337" s="5" t="s">
        <v>3</v>
      </c>
      <c r="B78337" s="6">
        <v>45785</v>
      </c>
      <c r="C78337" s="5">
        <v>1900</v>
      </c>
      <c r="D78337" s="5">
        <v>145763</v>
      </c>
    </row>
    <row r="78338" spans="1:4" x14ac:dyDescent="0.4">
      <c r="A78338" s="5" t="s">
        <v>3</v>
      </c>
      <c r="B78338" s="6">
        <v>45785</v>
      </c>
      <c r="C78338" s="5">
        <v>2000</v>
      </c>
      <c r="D78338" s="5">
        <v>149969</v>
      </c>
    </row>
    <row r="78339" spans="1:4" x14ac:dyDescent="0.4">
      <c r="A78339" s="5" t="s">
        <v>3</v>
      </c>
      <c r="B78339" s="6">
        <v>45785</v>
      </c>
      <c r="C78339" s="5">
        <v>2100</v>
      </c>
      <c r="D78339" s="5">
        <v>151484</v>
      </c>
    </row>
    <row r="78340" spans="1:4" x14ac:dyDescent="0.4">
      <c r="A78340" s="5" t="s">
        <v>3</v>
      </c>
      <c r="B78340" s="6">
        <v>45785</v>
      </c>
      <c r="C78340" s="5">
        <v>2200</v>
      </c>
      <c r="D78340" s="5">
        <v>146128</v>
      </c>
    </row>
    <row r="78341" spans="1:4" x14ac:dyDescent="0.4">
      <c r="A78341" s="5" t="s">
        <v>3</v>
      </c>
      <c r="B78341" s="6">
        <v>45785</v>
      </c>
      <c r="C78341" s="5">
        <v>2300</v>
      </c>
      <c r="D78341" s="5">
        <v>136556</v>
      </c>
    </row>
    <row r="78342" spans="1:4" x14ac:dyDescent="0.4">
      <c r="A78342" s="5" t="s">
        <v>3</v>
      </c>
      <c r="B78342" s="6">
        <v>45785</v>
      </c>
      <c r="C78342" s="5">
        <v>2400</v>
      </c>
      <c r="D78342" s="5">
        <v>115133</v>
      </c>
    </row>
    <row r="78343" spans="1:4" x14ac:dyDescent="0.4">
      <c r="A78343" s="5" t="s">
        <v>3</v>
      </c>
      <c r="B78343" s="6">
        <v>45786</v>
      </c>
      <c r="C78343" s="5">
        <v>100</v>
      </c>
      <c r="D78343" s="5">
        <v>103636</v>
      </c>
    </row>
    <row r="78344" spans="1:4" x14ac:dyDescent="0.4">
      <c r="A78344" s="5" t="s">
        <v>3</v>
      </c>
      <c r="B78344" s="6">
        <v>45786</v>
      </c>
      <c r="C78344" s="5">
        <v>200</v>
      </c>
      <c r="D78344" s="5">
        <v>90012</v>
      </c>
    </row>
    <row r="78345" spans="1:4" x14ac:dyDescent="0.4">
      <c r="A78345" s="5" t="s">
        <v>3</v>
      </c>
      <c r="B78345" s="6">
        <v>45786</v>
      </c>
      <c r="C78345" s="5">
        <v>300</v>
      </c>
      <c r="D78345" s="5">
        <v>91707</v>
      </c>
    </row>
    <row r="78346" spans="1:4" x14ac:dyDescent="0.4">
      <c r="A78346" s="5" t="s">
        <v>3</v>
      </c>
      <c r="B78346" s="6">
        <v>45786</v>
      </c>
      <c r="C78346" s="5">
        <v>400</v>
      </c>
      <c r="D78346" s="5">
        <v>92954</v>
      </c>
    </row>
    <row r="78347" spans="1:4" x14ac:dyDescent="0.4">
      <c r="A78347" s="5" t="s">
        <v>3</v>
      </c>
      <c r="B78347" s="6">
        <v>45786</v>
      </c>
      <c r="C78347" s="5">
        <v>500</v>
      </c>
      <c r="D78347" s="5">
        <v>93446</v>
      </c>
    </row>
    <row r="78348" spans="1:4" x14ac:dyDescent="0.4">
      <c r="A78348" s="5" t="s">
        <v>3</v>
      </c>
      <c r="B78348" s="6">
        <v>45786</v>
      </c>
      <c r="C78348" s="5">
        <v>600</v>
      </c>
      <c r="D78348" s="5">
        <v>99367</v>
      </c>
    </row>
    <row r="78349" spans="1:4" x14ac:dyDescent="0.4">
      <c r="A78349" s="5" t="s">
        <v>3</v>
      </c>
      <c r="B78349" s="6">
        <v>45786</v>
      </c>
      <c r="C78349" s="5">
        <v>700</v>
      </c>
      <c r="D78349" s="5">
        <v>120807</v>
      </c>
    </row>
    <row r="78350" spans="1:4" x14ac:dyDescent="0.4">
      <c r="A78350" s="5" t="s">
        <v>3</v>
      </c>
      <c r="B78350" s="6">
        <v>45786</v>
      </c>
      <c r="C78350" s="5">
        <v>800</v>
      </c>
      <c r="D78350" s="5">
        <v>136470</v>
      </c>
    </row>
    <row r="78351" spans="1:4" x14ac:dyDescent="0.4">
      <c r="A78351" s="5" t="s">
        <v>3</v>
      </c>
      <c r="B78351" s="6">
        <v>45786</v>
      </c>
      <c r="C78351" s="5">
        <v>900</v>
      </c>
      <c r="D78351" s="5">
        <v>124814</v>
      </c>
    </row>
    <row r="78352" spans="1:4" x14ac:dyDescent="0.4">
      <c r="A78352" s="5" t="s">
        <v>3</v>
      </c>
      <c r="B78352" s="6">
        <v>45786</v>
      </c>
      <c r="C78352" s="5">
        <v>1000</v>
      </c>
      <c r="D78352" s="5">
        <v>125867</v>
      </c>
    </row>
    <row r="78353" spans="1:4" x14ac:dyDescent="0.4">
      <c r="A78353" s="5" t="s">
        <v>3</v>
      </c>
      <c r="B78353" s="6">
        <v>45786</v>
      </c>
      <c r="C78353" s="5">
        <v>1100</v>
      </c>
      <c r="D78353" s="5">
        <v>116524</v>
      </c>
    </row>
    <row r="78354" spans="1:4" x14ac:dyDescent="0.4">
      <c r="A78354" s="5" t="s">
        <v>3</v>
      </c>
      <c r="B78354" s="6">
        <v>45786</v>
      </c>
      <c r="C78354" s="5">
        <v>1200</v>
      </c>
      <c r="D78354" s="5">
        <v>113587</v>
      </c>
    </row>
    <row r="78355" spans="1:4" x14ac:dyDescent="0.4">
      <c r="A78355" s="5" t="s">
        <v>3</v>
      </c>
      <c r="B78355" s="6">
        <v>45786</v>
      </c>
      <c r="C78355" s="5">
        <v>1300</v>
      </c>
      <c r="D78355" s="5">
        <v>111804</v>
      </c>
    </row>
    <row r="78356" spans="1:4" x14ac:dyDescent="0.4">
      <c r="A78356" s="5" t="s">
        <v>3</v>
      </c>
      <c r="B78356" s="6">
        <v>45786</v>
      </c>
      <c r="C78356" s="5">
        <v>1400</v>
      </c>
      <c r="D78356" s="5">
        <v>110089</v>
      </c>
    </row>
    <row r="78357" spans="1:4" x14ac:dyDescent="0.4">
      <c r="A78357" s="5" t="s">
        <v>3</v>
      </c>
      <c r="B78357" s="6">
        <v>45786</v>
      </c>
      <c r="C78357" s="5">
        <v>1500</v>
      </c>
      <c r="D78357" s="5">
        <v>100875</v>
      </c>
    </row>
    <row r="78358" spans="1:4" x14ac:dyDescent="0.4">
      <c r="A78358" s="5" t="s">
        <v>3</v>
      </c>
      <c r="B78358" s="6">
        <v>45786</v>
      </c>
      <c r="C78358" s="5">
        <v>1600</v>
      </c>
      <c r="D78358" s="5">
        <v>99332</v>
      </c>
    </row>
    <row r="78359" spans="1:4" x14ac:dyDescent="0.4">
      <c r="A78359" s="5" t="s">
        <v>3</v>
      </c>
      <c r="B78359" s="6">
        <v>45786</v>
      </c>
      <c r="C78359" s="5">
        <v>1700</v>
      </c>
      <c r="D78359" s="5">
        <v>111279</v>
      </c>
    </row>
    <row r="78360" spans="1:4" x14ac:dyDescent="0.4">
      <c r="A78360" s="5" t="s">
        <v>3</v>
      </c>
      <c r="B78360" s="6">
        <v>45786</v>
      </c>
      <c r="C78360" s="5">
        <v>1800</v>
      </c>
      <c r="D78360" s="5">
        <v>120018</v>
      </c>
    </row>
    <row r="78361" spans="1:4" x14ac:dyDescent="0.4">
      <c r="A78361" s="5" t="s">
        <v>3</v>
      </c>
      <c r="B78361" s="6">
        <v>45786</v>
      </c>
      <c r="C78361" s="5">
        <v>1900</v>
      </c>
      <c r="D78361" s="5">
        <v>117636</v>
      </c>
    </row>
    <row r="78362" spans="1:4" x14ac:dyDescent="0.4">
      <c r="A78362" s="5" t="s">
        <v>3</v>
      </c>
      <c r="B78362" s="6">
        <v>45786</v>
      </c>
      <c r="C78362" s="5">
        <v>2000</v>
      </c>
      <c r="D78362" s="5">
        <v>130753</v>
      </c>
    </row>
    <row r="78363" spans="1:4" x14ac:dyDescent="0.4">
      <c r="A78363" s="5" t="s">
        <v>3</v>
      </c>
      <c r="B78363" s="6">
        <v>45786</v>
      </c>
      <c r="C78363" s="5">
        <v>2100</v>
      </c>
      <c r="D78363" s="5">
        <v>131076</v>
      </c>
    </row>
    <row r="78364" spans="1:4" x14ac:dyDescent="0.4">
      <c r="A78364" s="5" t="s">
        <v>3</v>
      </c>
      <c r="B78364" s="6">
        <v>45786</v>
      </c>
      <c r="C78364" s="5">
        <v>2200</v>
      </c>
      <c r="D78364" s="5">
        <v>137097</v>
      </c>
    </row>
    <row r="78365" spans="1:4" x14ac:dyDescent="0.4">
      <c r="A78365" s="5" t="s">
        <v>3</v>
      </c>
      <c r="B78365" s="6">
        <v>45786</v>
      </c>
      <c r="C78365" s="5">
        <v>2300</v>
      </c>
      <c r="D78365" s="5">
        <v>128819</v>
      </c>
    </row>
    <row r="78366" spans="1:4" x14ac:dyDescent="0.4">
      <c r="A78366" s="5" t="s">
        <v>3</v>
      </c>
      <c r="B78366" s="6">
        <v>45786</v>
      </c>
      <c r="C78366" s="5">
        <v>2400</v>
      </c>
      <c r="D78366" s="5">
        <v>120390</v>
      </c>
    </row>
    <row r="78367" spans="1:4" x14ac:dyDescent="0.4">
      <c r="A78367" s="5" t="s">
        <v>3</v>
      </c>
      <c r="B78367" s="6">
        <v>45787</v>
      </c>
      <c r="C78367" s="5">
        <v>100</v>
      </c>
      <c r="D78367" s="5">
        <v>113616</v>
      </c>
    </row>
    <row r="78368" spans="1:4" x14ac:dyDescent="0.4">
      <c r="A78368" s="5" t="s">
        <v>3</v>
      </c>
      <c r="B78368" s="6">
        <v>45787</v>
      </c>
      <c r="C78368" s="5">
        <v>200</v>
      </c>
      <c r="D78368" s="5">
        <v>102791</v>
      </c>
    </row>
    <row r="78369" spans="1:4" x14ac:dyDescent="0.4">
      <c r="A78369" s="5" t="s">
        <v>3</v>
      </c>
      <c r="B78369" s="6">
        <v>45787</v>
      </c>
      <c r="C78369" s="5">
        <v>300</v>
      </c>
      <c r="D78369" s="5">
        <v>102335</v>
      </c>
    </row>
    <row r="78370" spans="1:4" x14ac:dyDescent="0.4">
      <c r="A78370" s="5" t="s">
        <v>3</v>
      </c>
      <c r="B78370" s="6">
        <v>45787</v>
      </c>
      <c r="C78370" s="5">
        <v>400</v>
      </c>
      <c r="D78370" s="5">
        <v>97792</v>
      </c>
    </row>
    <row r="78371" spans="1:4" x14ac:dyDescent="0.4">
      <c r="A78371" s="5" t="s">
        <v>3</v>
      </c>
      <c r="B78371" s="6">
        <v>45787</v>
      </c>
      <c r="C78371" s="5">
        <v>500</v>
      </c>
      <c r="D78371" s="5">
        <v>99410</v>
      </c>
    </row>
    <row r="78372" spans="1:4" x14ac:dyDescent="0.4">
      <c r="A78372" s="5" t="s">
        <v>3</v>
      </c>
      <c r="B78372" s="6">
        <v>45787</v>
      </c>
      <c r="C78372" s="5">
        <v>600</v>
      </c>
      <c r="D78372" s="5">
        <v>115560</v>
      </c>
    </row>
    <row r="78373" spans="1:4" x14ac:dyDescent="0.4">
      <c r="A78373" s="5" t="s">
        <v>3</v>
      </c>
      <c r="B78373" s="6">
        <v>45787</v>
      </c>
      <c r="C78373" s="5">
        <v>700</v>
      </c>
      <c r="D78373" s="5">
        <v>125208</v>
      </c>
    </row>
    <row r="78374" spans="1:4" x14ac:dyDescent="0.4">
      <c r="A78374" s="5" t="s">
        <v>3</v>
      </c>
      <c r="B78374" s="6">
        <v>45787</v>
      </c>
      <c r="C78374" s="5">
        <v>800</v>
      </c>
      <c r="D78374" s="5">
        <v>126511</v>
      </c>
    </row>
    <row r="78375" spans="1:4" x14ac:dyDescent="0.4">
      <c r="A78375" s="5" t="s">
        <v>3</v>
      </c>
      <c r="B78375" s="6">
        <v>45787</v>
      </c>
      <c r="C78375" s="5">
        <v>900</v>
      </c>
      <c r="D78375" s="5">
        <v>138809</v>
      </c>
    </row>
    <row r="78376" spans="1:4" x14ac:dyDescent="0.4">
      <c r="A78376" s="5" t="s">
        <v>3</v>
      </c>
      <c r="B78376" s="6">
        <v>45787</v>
      </c>
      <c r="C78376" s="5">
        <v>1000</v>
      </c>
      <c r="D78376" s="5">
        <v>134308</v>
      </c>
    </row>
    <row r="78377" spans="1:4" x14ac:dyDescent="0.4">
      <c r="A78377" s="5" t="s">
        <v>3</v>
      </c>
      <c r="B78377" s="6">
        <v>45787</v>
      </c>
      <c r="C78377" s="5">
        <v>1100</v>
      </c>
      <c r="D78377" s="5">
        <v>122715</v>
      </c>
    </row>
    <row r="78378" spans="1:4" x14ac:dyDescent="0.4">
      <c r="A78378" s="5" t="s">
        <v>3</v>
      </c>
      <c r="B78378" s="6">
        <v>45787</v>
      </c>
      <c r="C78378" s="5">
        <v>1200</v>
      </c>
      <c r="D78378" s="5">
        <v>117038</v>
      </c>
    </row>
    <row r="78379" spans="1:4" x14ac:dyDescent="0.4">
      <c r="A78379" s="5" t="s">
        <v>3</v>
      </c>
      <c r="B78379" s="6">
        <v>45787</v>
      </c>
      <c r="C78379" s="5">
        <v>1300</v>
      </c>
      <c r="D78379" s="5">
        <v>113374</v>
      </c>
    </row>
    <row r="78380" spans="1:4" x14ac:dyDescent="0.4">
      <c r="A78380" s="5" t="s">
        <v>3</v>
      </c>
      <c r="B78380" s="6">
        <v>45787</v>
      </c>
      <c r="C78380" s="5">
        <v>1400</v>
      </c>
      <c r="D78380" s="5">
        <v>120198</v>
      </c>
    </row>
    <row r="78381" spans="1:4" x14ac:dyDescent="0.4">
      <c r="A78381" s="5" t="s">
        <v>3</v>
      </c>
      <c r="B78381" s="6">
        <v>45787</v>
      </c>
      <c r="C78381" s="5">
        <v>1500</v>
      </c>
      <c r="D78381" s="5">
        <v>108635</v>
      </c>
    </row>
    <row r="78382" spans="1:4" x14ac:dyDescent="0.4">
      <c r="A78382" s="5" t="s">
        <v>3</v>
      </c>
      <c r="B78382" s="6">
        <v>45787</v>
      </c>
      <c r="C78382" s="5">
        <v>1600</v>
      </c>
      <c r="D78382" s="5">
        <v>117941</v>
      </c>
    </row>
    <row r="78383" spans="1:4" x14ac:dyDescent="0.4">
      <c r="A78383" s="5" t="s">
        <v>3</v>
      </c>
      <c r="B78383" s="6">
        <v>45787</v>
      </c>
      <c r="C78383" s="5">
        <v>1700</v>
      </c>
      <c r="D78383" s="5">
        <v>131132</v>
      </c>
    </row>
    <row r="78384" spans="1:4" x14ac:dyDescent="0.4">
      <c r="A78384" s="5" t="s">
        <v>3</v>
      </c>
      <c r="B78384" s="6">
        <v>45787</v>
      </c>
      <c r="C78384" s="5">
        <v>1800</v>
      </c>
      <c r="D78384" s="5">
        <v>138286</v>
      </c>
    </row>
    <row r="78385" spans="1:4" x14ac:dyDescent="0.4">
      <c r="A78385" s="5" t="s">
        <v>3</v>
      </c>
      <c r="B78385" s="6">
        <v>45787</v>
      </c>
      <c r="C78385" s="5">
        <v>1900</v>
      </c>
      <c r="D78385" s="5">
        <v>146448</v>
      </c>
    </row>
    <row r="78386" spans="1:4" x14ac:dyDescent="0.4">
      <c r="A78386" s="5" t="s">
        <v>3</v>
      </c>
      <c r="B78386" s="6">
        <v>45787</v>
      </c>
      <c r="C78386" s="5">
        <v>2000</v>
      </c>
      <c r="D78386" s="5">
        <v>151448</v>
      </c>
    </row>
    <row r="78387" spans="1:4" x14ac:dyDescent="0.4">
      <c r="A78387" s="5" t="s">
        <v>3</v>
      </c>
      <c r="B78387" s="6">
        <v>45787</v>
      </c>
      <c r="C78387" s="5">
        <v>2100</v>
      </c>
      <c r="D78387" s="5">
        <v>144213</v>
      </c>
    </row>
    <row r="78388" spans="1:4" x14ac:dyDescent="0.4">
      <c r="A78388" s="5" t="s">
        <v>3</v>
      </c>
      <c r="B78388" s="6">
        <v>45787</v>
      </c>
      <c r="C78388" s="5">
        <v>2200</v>
      </c>
      <c r="D78388" s="5">
        <v>136319</v>
      </c>
    </row>
    <row r="78389" spans="1:4" x14ac:dyDescent="0.4">
      <c r="A78389" s="5" t="s">
        <v>3</v>
      </c>
      <c r="B78389" s="6">
        <v>45787</v>
      </c>
      <c r="C78389" s="5">
        <v>2300</v>
      </c>
      <c r="D78389" s="5">
        <v>132621</v>
      </c>
    </row>
    <row r="78390" spans="1:4" x14ac:dyDescent="0.4">
      <c r="A78390" s="5" t="s">
        <v>3</v>
      </c>
      <c r="B78390" s="6">
        <v>45787</v>
      </c>
      <c r="C78390" s="5">
        <v>2400</v>
      </c>
      <c r="D78390" s="5">
        <v>116507</v>
      </c>
    </row>
    <row r="78391" spans="1:4" x14ac:dyDescent="0.4">
      <c r="A78391" s="5" t="s">
        <v>3</v>
      </c>
      <c r="B78391" s="6">
        <v>45788</v>
      </c>
      <c r="C78391" s="5">
        <v>100</v>
      </c>
      <c r="D78391" s="5">
        <v>104690</v>
      </c>
    </row>
    <row r="78392" spans="1:4" x14ac:dyDescent="0.4">
      <c r="A78392" s="5" t="s">
        <v>3</v>
      </c>
      <c r="B78392" s="6">
        <v>45788</v>
      </c>
      <c r="C78392" s="5">
        <v>200</v>
      </c>
      <c r="D78392" s="5">
        <v>92569</v>
      </c>
    </row>
    <row r="78393" spans="1:4" x14ac:dyDescent="0.4">
      <c r="A78393" s="5" t="s">
        <v>3</v>
      </c>
      <c r="B78393" s="6">
        <v>45788</v>
      </c>
      <c r="C78393" s="5">
        <v>300</v>
      </c>
      <c r="D78393" s="5">
        <v>88327</v>
      </c>
    </row>
    <row r="78394" spans="1:4" x14ac:dyDescent="0.4">
      <c r="A78394" s="5" t="s">
        <v>3</v>
      </c>
      <c r="B78394" s="6">
        <v>45788</v>
      </c>
      <c r="C78394" s="5">
        <v>400</v>
      </c>
      <c r="D78394" s="5">
        <v>83500</v>
      </c>
    </row>
    <row r="78395" spans="1:4" x14ac:dyDescent="0.4">
      <c r="A78395" s="5" t="s">
        <v>3</v>
      </c>
      <c r="B78395" s="6">
        <v>45788</v>
      </c>
      <c r="C78395" s="5">
        <v>500</v>
      </c>
      <c r="D78395" s="5">
        <v>85369</v>
      </c>
    </row>
    <row r="78396" spans="1:4" x14ac:dyDescent="0.4">
      <c r="A78396" s="5" t="s">
        <v>3</v>
      </c>
      <c r="B78396" s="6">
        <v>45788</v>
      </c>
      <c r="C78396" s="5">
        <v>600</v>
      </c>
      <c r="D78396" s="5">
        <v>90432</v>
      </c>
    </row>
    <row r="78397" spans="1:4" x14ac:dyDescent="0.4">
      <c r="A78397" s="5" t="s">
        <v>3</v>
      </c>
      <c r="B78397" s="6">
        <v>45788</v>
      </c>
      <c r="C78397" s="5">
        <v>700</v>
      </c>
      <c r="D78397" s="5">
        <v>94207</v>
      </c>
    </row>
    <row r="78398" spans="1:4" x14ac:dyDescent="0.4">
      <c r="A78398" s="5" t="s">
        <v>3</v>
      </c>
      <c r="B78398" s="6">
        <v>45788</v>
      </c>
      <c r="C78398" s="5">
        <v>800</v>
      </c>
      <c r="D78398" s="5">
        <v>110238</v>
      </c>
    </row>
    <row r="78399" spans="1:4" x14ac:dyDescent="0.4">
      <c r="A78399" s="5" t="s">
        <v>3</v>
      </c>
      <c r="B78399" s="6">
        <v>45788</v>
      </c>
      <c r="C78399" s="5">
        <v>900</v>
      </c>
      <c r="D78399" s="5">
        <v>116290</v>
      </c>
    </row>
    <row r="78400" spans="1:4" x14ac:dyDescent="0.4">
      <c r="A78400" s="5" t="s">
        <v>3</v>
      </c>
      <c r="B78400" s="6">
        <v>45788</v>
      </c>
      <c r="C78400" s="5">
        <v>1000</v>
      </c>
      <c r="D78400" s="5">
        <v>125336</v>
      </c>
    </row>
    <row r="78401" spans="1:4" x14ac:dyDescent="0.4">
      <c r="A78401" s="5" t="s">
        <v>3</v>
      </c>
      <c r="B78401" s="6">
        <v>45788</v>
      </c>
      <c r="C78401" s="5">
        <v>1100</v>
      </c>
      <c r="D78401" s="5">
        <v>118829</v>
      </c>
    </row>
    <row r="78402" spans="1:4" x14ac:dyDescent="0.4">
      <c r="A78402" s="5" t="s">
        <v>3</v>
      </c>
      <c r="B78402" s="6">
        <v>45788</v>
      </c>
      <c r="C78402" s="5">
        <v>1200</v>
      </c>
      <c r="D78402" s="5">
        <v>116940</v>
      </c>
    </row>
    <row r="78403" spans="1:4" x14ac:dyDescent="0.4">
      <c r="A78403" s="5" t="s">
        <v>3</v>
      </c>
      <c r="B78403" s="6">
        <v>45788</v>
      </c>
      <c r="C78403" s="5">
        <v>1300</v>
      </c>
      <c r="D78403" s="5">
        <v>120882</v>
      </c>
    </row>
    <row r="78404" spans="1:4" x14ac:dyDescent="0.4">
      <c r="A78404" s="5" t="s">
        <v>3</v>
      </c>
      <c r="B78404" s="6">
        <v>45788</v>
      </c>
      <c r="C78404" s="5">
        <v>1400</v>
      </c>
      <c r="D78404" s="5">
        <v>120569</v>
      </c>
    </row>
    <row r="78405" spans="1:4" x14ac:dyDescent="0.4">
      <c r="A78405" s="5" t="s">
        <v>3</v>
      </c>
      <c r="B78405" s="6">
        <v>45788</v>
      </c>
      <c r="C78405" s="5">
        <v>1500</v>
      </c>
      <c r="D78405" s="5">
        <v>136570</v>
      </c>
    </row>
    <row r="78406" spans="1:4" x14ac:dyDescent="0.4">
      <c r="A78406" s="5" t="s">
        <v>3</v>
      </c>
      <c r="B78406" s="6">
        <v>45788</v>
      </c>
      <c r="C78406" s="5">
        <v>1600</v>
      </c>
      <c r="D78406" s="5">
        <v>150868</v>
      </c>
    </row>
    <row r="78407" spans="1:4" x14ac:dyDescent="0.4">
      <c r="A78407" s="5" t="s">
        <v>3</v>
      </c>
      <c r="B78407" s="6">
        <v>45788</v>
      </c>
      <c r="C78407" s="5">
        <v>1700</v>
      </c>
      <c r="D78407" s="5">
        <v>161022</v>
      </c>
    </row>
    <row r="78408" spans="1:4" x14ac:dyDescent="0.4">
      <c r="A78408" s="5" t="s">
        <v>3</v>
      </c>
      <c r="B78408" s="6">
        <v>45788</v>
      </c>
      <c r="C78408" s="5">
        <v>1800</v>
      </c>
      <c r="D78408" s="5">
        <v>182937</v>
      </c>
    </row>
    <row r="78409" spans="1:4" x14ac:dyDescent="0.4">
      <c r="A78409" s="5" t="s">
        <v>3</v>
      </c>
      <c r="B78409" s="6">
        <v>45788</v>
      </c>
      <c r="C78409" s="5">
        <v>1900</v>
      </c>
      <c r="D78409" s="5">
        <v>187077</v>
      </c>
    </row>
    <row r="78410" spans="1:4" x14ac:dyDescent="0.4">
      <c r="A78410" s="5" t="s">
        <v>3</v>
      </c>
      <c r="B78410" s="6">
        <v>45788</v>
      </c>
      <c r="C78410" s="5">
        <v>2000</v>
      </c>
      <c r="D78410" s="5">
        <v>188141</v>
      </c>
    </row>
    <row r="78411" spans="1:4" x14ac:dyDescent="0.4">
      <c r="A78411" s="5" t="s">
        <v>3</v>
      </c>
      <c r="B78411" s="6">
        <v>45788</v>
      </c>
      <c r="C78411" s="5">
        <v>2100</v>
      </c>
      <c r="D78411" s="5">
        <v>189474</v>
      </c>
    </row>
    <row r="78412" spans="1:4" x14ac:dyDescent="0.4">
      <c r="A78412" s="5" t="s">
        <v>3</v>
      </c>
      <c r="B78412" s="6">
        <v>45788</v>
      </c>
      <c r="C78412" s="5">
        <v>2200</v>
      </c>
      <c r="D78412" s="5">
        <v>180386</v>
      </c>
    </row>
    <row r="78413" spans="1:4" x14ac:dyDescent="0.4">
      <c r="A78413" s="5" t="s">
        <v>3</v>
      </c>
      <c r="B78413" s="6">
        <v>45788</v>
      </c>
      <c r="C78413" s="5">
        <v>2300</v>
      </c>
      <c r="D78413" s="5">
        <v>161922</v>
      </c>
    </row>
    <row r="78414" spans="1:4" x14ac:dyDescent="0.4">
      <c r="A78414" s="5" t="s">
        <v>3</v>
      </c>
      <c r="B78414" s="6">
        <v>45788</v>
      </c>
      <c r="C78414" s="5">
        <v>2400</v>
      </c>
      <c r="D78414" s="5">
        <v>131053</v>
      </c>
    </row>
    <row r="78415" spans="1:4" x14ac:dyDescent="0.4">
      <c r="A78415" s="5" t="s">
        <v>3</v>
      </c>
      <c r="B78415" s="6">
        <v>45789</v>
      </c>
      <c r="C78415" s="5">
        <v>100</v>
      </c>
      <c r="D78415" s="5">
        <v>114912</v>
      </c>
    </row>
    <row r="78416" spans="1:4" x14ac:dyDescent="0.4">
      <c r="A78416" s="5" t="s">
        <v>3</v>
      </c>
      <c r="B78416" s="6">
        <v>45789</v>
      </c>
      <c r="C78416" s="5">
        <v>200</v>
      </c>
      <c r="D78416" s="5">
        <v>97996</v>
      </c>
    </row>
    <row r="78417" spans="1:4" x14ac:dyDescent="0.4">
      <c r="A78417" s="5" t="s">
        <v>3</v>
      </c>
      <c r="B78417" s="6">
        <v>45789</v>
      </c>
      <c r="C78417" s="5">
        <v>300</v>
      </c>
      <c r="D78417" s="5">
        <v>96538</v>
      </c>
    </row>
    <row r="78418" spans="1:4" x14ac:dyDescent="0.4">
      <c r="A78418" s="5" t="s">
        <v>3</v>
      </c>
      <c r="B78418" s="6">
        <v>45789</v>
      </c>
      <c r="C78418" s="5">
        <v>400</v>
      </c>
      <c r="D78418" s="5">
        <v>88888</v>
      </c>
    </row>
    <row r="78419" spans="1:4" x14ac:dyDescent="0.4">
      <c r="A78419" s="5" t="s">
        <v>3</v>
      </c>
      <c r="B78419" s="6">
        <v>45789</v>
      </c>
      <c r="C78419" s="5">
        <v>500</v>
      </c>
      <c r="D78419" s="5">
        <v>90128</v>
      </c>
    </row>
    <row r="78420" spans="1:4" x14ac:dyDescent="0.4">
      <c r="A78420" s="5" t="s">
        <v>3</v>
      </c>
      <c r="B78420" s="6">
        <v>45789</v>
      </c>
      <c r="C78420" s="5">
        <v>600</v>
      </c>
      <c r="D78420" s="5">
        <v>95747</v>
      </c>
    </row>
    <row r="78421" spans="1:4" x14ac:dyDescent="0.4">
      <c r="A78421" s="5" t="s">
        <v>3</v>
      </c>
      <c r="B78421" s="6">
        <v>45789</v>
      </c>
      <c r="C78421" s="5">
        <v>700</v>
      </c>
      <c r="D78421" s="5">
        <v>106601</v>
      </c>
    </row>
    <row r="78422" spans="1:4" x14ac:dyDescent="0.4">
      <c r="A78422" s="5" t="s">
        <v>3</v>
      </c>
      <c r="B78422" s="6">
        <v>45789</v>
      </c>
      <c r="C78422" s="5">
        <v>800</v>
      </c>
      <c r="D78422" s="5">
        <v>118560</v>
      </c>
    </row>
    <row r="78423" spans="1:4" x14ac:dyDescent="0.4">
      <c r="A78423" s="5" t="s">
        <v>3</v>
      </c>
      <c r="B78423" s="6">
        <v>45789</v>
      </c>
      <c r="C78423" s="5">
        <v>900</v>
      </c>
      <c r="D78423" s="5">
        <v>110173</v>
      </c>
    </row>
    <row r="78424" spans="1:4" x14ac:dyDescent="0.4">
      <c r="A78424" s="5" t="s">
        <v>3</v>
      </c>
      <c r="B78424" s="6">
        <v>45789</v>
      </c>
      <c r="C78424" s="5">
        <v>1000</v>
      </c>
      <c r="D78424" s="5">
        <v>107791</v>
      </c>
    </row>
    <row r="78425" spans="1:4" x14ac:dyDescent="0.4">
      <c r="A78425" s="5" t="s">
        <v>3</v>
      </c>
      <c r="B78425" s="6">
        <v>45789</v>
      </c>
      <c r="C78425" s="5">
        <v>1100</v>
      </c>
      <c r="D78425" s="5">
        <v>110518</v>
      </c>
    </row>
    <row r="78426" spans="1:4" x14ac:dyDescent="0.4">
      <c r="A78426" s="5" t="s">
        <v>3</v>
      </c>
      <c r="B78426" s="6">
        <v>45789</v>
      </c>
      <c r="C78426" s="5">
        <v>1200</v>
      </c>
      <c r="D78426" s="5">
        <v>116091</v>
      </c>
    </row>
    <row r="78427" spans="1:4" x14ac:dyDescent="0.4">
      <c r="A78427" s="5" t="s">
        <v>3</v>
      </c>
      <c r="B78427" s="6">
        <v>45789</v>
      </c>
      <c r="C78427" s="5">
        <v>1300</v>
      </c>
      <c r="D78427" s="5">
        <v>127555</v>
      </c>
    </row>
    <row r="78428" spans="1:4" x14ac:dyDescent="0.4">
      <c r="A78428" s="5" t="s">
        <v>3</v>
      </c>
      <c r="B78428" s="6">
        <v>45789</v>
      </c>
      <c r="C78428" s="5">
        <v>1400</v>
      </c>
      <c r="D78428" s="5">
        <v>127842</v>
      </c>
    </row>
    <row r="78429" spans="1:4" x14ac:dyDescent="0.4">
      <c r="A78429" s="5" t="s">
        <v>3</v>
      </c>
      <c r="B78429" s="6">
        <v>45789</v>
      </c>
      <c r="C78429" s="5">
        <v>1500</v>
      </c>
      <c r="D78429" s="5">
        <v>124846</v>
      </c>
    </row>
    <row r="78430" spans="1:4" x14ac:dyDescent="0.4">
      <c r="A78430" s="5" t="s">
        <v>3</v>
      </c>
      <c r="B78430" s="6">
        <v>45789</v>
      </c>
      <c r="C78430" s="5">
        <v>1600</v>
      </c>
      <c r="D78430" s="5">
        <v>133901</v>
      </c>
    </row>
    <row r="78431" spans="1:4" x14ac:dyDescent="0.4">
      <c r="A78431" s="5" t="s">
        <v>3</v>
      </c>
      <c r="B78431" s="6">
        <v>45789</v>
      </c>
      <c r="C78431" s="5">
        <v>1700</v>
      </c>
      <c r="D78431" s="5">
        <v>146467</v>
      </c>
    </row>
    <row r="78432" spans="1:4" x14ac:dyDescent="0.4">
      <c r="A78432" s="5" t="s">
        <v>3</v>
      </c>
      <c r="B78432" s="6">
        <v>45789</v>
      </c>
      <c r="C78432" s="5">
        <v>1800</v>
      </c>
      <c r="D78432" s="5">
        <v>153250</v>
      </c>
    </row>
    <row r="78433" spans="1:4" x14ac:dyDescent="0.4">
      <c r="A78433" s="5" t="s">
        <v>3</v>
      </c>
      <c r="B78433" s="6">
        <v>45789</v>
      </c>
      <c r="C78433" s="5">
        <v>1900</v>
      </c>
      <c r="D78433" s="5">
        <v>164831</v>
      </c>
    </row>
    <row r="78434" spans="1:4" x14ac:dyDescent="0.4">
      <c r="A78434" s="5" t="s">
        <v>3</v>
      </c>
      <c r="B78434" s="6">
        <v>45789</v>
      </c>
      <c r="C78434" s="5">
        <v>2000</v>
      </c>
      <c r="D78434" s="5">
        <v>167256</v>
      </c>
    </row>
    <row r="78435" spans="1:4" x14ac:dyDescent="0.4">
      <c r="A78435" s="5" t="s">
        <v>3</v>
      </c>
      <c r="B78435" s="6">
        <v>45789</v>
      </c>
      <c r="C78435" s="5">
        <v>2100</v>
      </c>
      <c r="D78435" s="5">
        <v>166109</v>
      </c>
    </row>
    <row r="78436" spans="1:4" x14ac:dyDescent="0.4">
      <c r="A78436" s="5" t="s">
        <v>3</v>
      </c>
      <c r="B78436" s="6">
        <v>45789</v>
      </c>
      <c r="C78436" s="5">
        <v>2200</v>
      </c>
      <c r="D78436" s="5">
        <v>162848</v>
      </c>
    </row>
    <row r="78437" spans="1:4" x14ac:dyDescent="0.4">
      <c r="A78437" s="5" t="s">
        <v>3</v>
      </c>
      <c r="B78437" s="6">
        <v>45789</v>
      </c>
      <c r="C78437" s="5">
        <v>2300</v>
      </c>
      <c r="D78437" s="5">
        <v>140109</v>
      </c>
    </row>
    <row r="78438" spans="1:4" x14ac:dyDescent="0.4">
      <c r="A78438" s="5" t="s">
        <v>3</v>
      </c>
      <c r="B78438" s="6">
        <v>45789</v>
      </c>
      <c r="C78438" s="5">
        <v>2400</v>
      </c>
      <c r="D78438" s="5">
        <v>121539</v>
      </c>
    </row>
    <row r="78439" spans="1:4" x14ac:dyDescent="0.4">
      <c r="A78439" s="5" t="s">
        <v>3</v>
      </c>
      <c r="B78439" s="6">
        <v>45790</v>
      </c>
      <c r="C78439" s="5">
        <v>100</v>
      </c>
      <c r="D78439" s="5">
        <v>106031</v>
      </c>
    </row>
    <row r="78440" spans="1:4" x14ac:dyDescent="0.4">
      <c r="A78440" s="5" t="s">
        <v>3</v>
      </c>
      <c r="B78440" s="6">
        <v>45790</v>
      </c>
      <c r="C78440" s="5">
        <v>200</v>
      </c>
      <c r="D78440" s="5">
        <v>95815</v>
      </c>
    </row>
    <row r="78441" spans="1:4" x14ac:dyDescent="0.4">
      <c r="A78441" s="5" t="s">
        <v>3</v>
      </c>
      <c r="B78441" s="6">
        <v>45790</v>
      </c>
      <c r="C78441" s="5">
        <v>300</v>
      </c>
      <c r="D78441" s="5">
        <v>96042</v>
      </c>
    </row>
    <row r="78442" spans="1:4" x14ac:dyDescent="0.4">
      <c r="A78442" s="5" t="s">
        <v>3</v>
      </c>
      <c r="B78442" s="6">
        <v>45790</v>
      </c>
      <c r="C78442" s="5">
        <v>400</v>
      </c>
      <c r="D78442" s="5">
        <v>91355</v>
      </c>
    </row>
    <row r="78443" spans="1:4" x14ac:dyDescent="0.4">
      <c r="A78443" s="5" t="s">
        <v>3</v>
      </c>
      <c r="B78443" s="6">
        <v>45790</v>
      </c>
      <c r="C78443" s="5">
        <v>500</v>
      </c>
      <c r="D78443" s="5">
        <v>86968</v>
      </c>
    </row>
    <row r="78444" spans="1:4" x14ac:dyDescent="0.4">
      <c r="A78444" s="5" t="s">
        <v>3</v>
      </c>
      <c r="B78444" s="6">
        <v>45790</v>
      </c>
      <c r="C78444" s="5">
        <v>600</v>
      </c>
      <c r="D78444" s="5">
        <v>90436</v>
      </c>
    </row>
    <row r="78445" spans="1:4" x14ac:dyDescent="0.4">
      <c r="A78445" s="5" t="s">
        <v>3</v>
      </c>
      <c r="B78445" s="6">
        <v>45790</v>
      </c>
      <c r="C78445" s="5">
        <v>700</v>
      </c>
      <c r="D78445" s="5">
        <v>111198</v>
      </c>
    </row>
    <row r="78446" spans="1:4" x14ac:dyDescent="0.4">
      <c r="A78446" s="5" t="s">
        <v>3</v>
      </c>
      <c r="B78446" s="6">
        <v>45790</v>
      </c>
      <c r="C78446" s="5">
        <v>800</v>
      </c>
      <c r="D78446" s="5">
        <v>119490</v>
      </c>
    </row>
    <row r="78447" spans="1:4" x14ac:dyDescent="0.4">
      <c r="A78447" s="5" t="s">
        <v>3</v>
      </c>
      <c r="B78447" s="6">
        <v>45790</v>
      </c>
      <c r="C78447" s="5">
        <v>900</v>
      </c>
      <c r="D78447" s="5">
        <v>110282</v>
      </c>
    </row>
    <row r="78448" spans="1:4" x14ac:dyDescent="0.4">
      <c r="A78448" s="5" t="s">
        <v>3</v>
      </c>
      <c r="B78448" s="6">
        <v>45790</v>
      </c>
      <c r="C78448" s="5">
        <v>1000</v>
      </c>
      <c r="D78448" s="5">
        <v>107768</v>
      </c>
    </row>
    <row r="78449" spans="1:4" x14ac:dyDescent="0.4">
      <c r="A78449" s="5" t="s">
        <v>3</v>
      </c>
      <c r="B78449" s="6">
        <v>45790</v>
      </c>
      <c r="C78449" s="5">
        <v>1100</v>
      </c>
      <c r="D78449" s="5">
        <v>108196</v>
      </c>
    </row>
    <row r="78450" spans="1:4" x14ac:dyDescent="0.4">
      <c r="A78450" s="5" t="s">
        <v>3</v>
      </c>
      <c r="B78450" s="6">
        <v>45790</v>
      </c>
      <c r="C78450" s="5">
        <v>1200</v>
      </c>
      <c r="D78450" s="5">
        <v>111254</v>
      </c>
    </row>
    <row r="78451" spans="1:4" x14ac:dyDescent="0.4">
      <c r="A78451" s="5" t="s">
        <v>3</v>
      </c>
      <c r="B78451" s="6">
        <v>45790</v>
      </c>
      <c r="C78451" s="5">
        <v>1300</v>
      </c>
      <c r="D78451" s="5">
        <v>117989</v>
      </c>
    </row>
    <row r="78452" spans="1:4" x14ac:dyDescent="0.4">
      <c r="A78452" s="5" t="s">
        <v>3</v>
      </c>
      <c r="B78452" s="6">
        <v>45790</v>
      </c>
      <c r="C78452" s="5">
        <v>1400</v>
      </c>
      <c r="D78452" s="5">
        <v>127646</v>
      </c>
    </row>
    <row r="78453" spans="1:4" x14ac:dyDescent="0.4">
      <c r="A78453" s="5" t="s">
        <v>3</v>
      </c>
      <c r="B78453" s="6">
        <v>45790</v>
      </c>
      <c r="C78453" s="5">
        <v>1500</v>
      </c>
      <c r="D78453" s="5">
        <v>127429</v>
      </c>
    </row>
    <row r="78454" spans="1:4" x14ac:dyDescent="0.4">
      <c r="A78454" s="5" t="s">
        <v>3</v>
      </c>
      <c r="B78454" s="6">
        <v>45790</v>
      </c>
      <c r="C78454" s="5">
        <v>1600</v>
      </c>
      <c r="D78454" s="5">
        <v>136132</v>
      </c>
    </row>
    <row r="78455" spans="1:4" x14ac:dyDescent="0.4">
      <c r="A78455" s="5" t="s">
        <v>3</v>
      </c>
      <c r="B78455" s="6">
        <v>45790</v>
      </c>
      <c r="C78455" s="5">
        <v>1700</v>
      </c>
      <c r="D78455" s="5">
        <v>158350</v>
      </c>
    </row>
    <row r="78456" spans="1:4" x14ac:dyDescent="0.4">
      <c r="A78456" s="5" t="s">
        <v>3</v>
      </c>
      <c r="B78456" s="6">
        <v>45790</v>
      </c>
      <c r="C78456" s="5">
        <v>1800</v>
      </c>
      <c r="D78456" s="5">
        <v>159552</v>
      </c>
    </row>
    <row r="78457" spans="1:4" x14ac:dyDescent="0.4">
      <c r="A78457" s="5" t="s">
        <v>3</v>
      </c>
      <c r="B78457" s="6">
        <v>45790</v>
      </c>
      <c r="C78457" s="5">
        <v>1900</v>
      </c>
      <c r="D78457" s="5">
        <v>170349</v>
      </c>
    </row>
    <row r="78458" spans="1:4" x14ac:dyDescent="0.4">
      <c r="A78458" s="5" t="s">
        <v>3</v>
      </c>
      <c r="B78458" s="6">
        <v>45790</v>
      </c>
      <c r="C78458" s="5">
        <v>2000</v>
      </c>
      <c r="D78458" s="5">
        <v>177223</v>
      </c>
    </row>
    <row r="78459" spans="1:4" x14ac:dyDescent="0.4">
      <c r="A78459" s="5" t="s">
        <v>3</v>
      </c>
      <c r="B78459" s="6">
        <v>45790</v>
      </c>
      <c r="C78459" s="5">
        <v>2100</v>
      </c>
      <c r="D78459" s="5">
        <v>173803</v>
      </c>
    </row>
    <row r="78460" spans="1:4" x14ac:dyDescent="0.4">
      <c r="A78460" s="5" t="s">
        <v>3</v>
      </c>
      <c r="B78460" s="6">
        <v>45790</v>
      </c>
      <c r="C78460" s="5">
        <v>2200</v>
      </c>
      <c r="D78460" s="5">
        <v>172611</v>
      </c>
    </row>
    <row r="78461" spans="1:4" x14ac:dyDescent="0.4">
      <c r="A78461" s="5" t="s">
        <v>3</v>
      </c>
      <c r="B78461" s="6">
        <v>45790</v>
      </c>
      <c r="C78461" s="5">
        <v>2300</v>
      </c>
      <c r="D78461" s="5">
        <v>159284</v>
      </c>
    </row>
    <row r="78462" spans="1:4" x14ac:dyDescent="0.4">
      <c r="A78462" s="5" t="s">
        <v>3</v>
      </c>
      <c r="B78462" s="6">
        <v>45790</v>
      </c>
      <c r="C78462" s="5">
        <v>2400</v>
      </c>
      <c r="D78462" s="5">
        <v>137384</v>
      </c>
    </row>
    <row r="78463" spans="1:4" x14ac:dyDescent="0.4">
      <c r="A78463" s="5" t="s">
        <v>3</v>
      </c>
      <c r="B78463" s="6">
        <v>45791</v>
      </c>
      <c r="C78463" s="5">
        <v>100</v>
      </c>
      <c r="D78463" s="5">
        <v>111072</v>
      </c>
    </row>
    <row r="78464" spans="1:4" x14ac:dyDescent="0.4">
      <c r="A78464" s="5" t="s">
        <v>3</v>
      </c>
      <c r="B78464" s="6">
        <v>45791</v>
      </c>
      <c r="C78464" s="5">
        <v>200</v>
      </c>
      <c r="D78464" s="5">
        <v>99060</v>
      </c>
    </row>
    <row r="78465" spans="1:4" x14ac:dyDescent="0.4">
      <c r="A78465" s="5" t="s">
        <v>3</v>
      </c>
      <c r="B78465" s="6">
        <v>45791</v>
      </c>
      <c r="C78465" s="5">
        <v>300</v>
      </c>
      <c r="D78465" s="5">
        <v>94423</v>
      </c>
    </row>
    <row r="78466" spans="1:4" x14ac:dyDescent="0.4">
      <c r="A78466" s="5" t="s">
        <v>3</v>
      </c>
      <c r="B78466" s="6">
        <v>45791</v>
      </c>
      <c r="C78466" s="5">
        <v>400</v>
      </c>
      <c r="D78466" s="5">
        <v>88240</v>
      </c>
    </row>
    <row r="78467" spans="1:4" x14ac:dyDescent="0.4">
      <c r="A78467" s="5" t="s">
        <v>3</v>
      </c>
      <c r="B78467" s="6">
        <v>45791</v>
      </c>
      <c r="C78467" s="5">
        <v>500</v>
      </c>
      <c r="D78467" s="5">
        <v>86086</v>
      </c>
    </row>
    <row r="78468" spans="1:4" x14ac:dyDescent="0.4">
      <c r="A78468" s="5" t="s">
        <v>3</v>
      </c>
      <c r="B78468" s="6">
        <v>45791</v>
      </c>
      <c r="C78468" s="5">
        <v>600</v>
      </c>
      <c r="D78468" s="5">
        <v>94914</v>
      </c>
    </row>
    <row r="78469" spans="1:4" x14ac:dyDescent="0.4">
      <c r="A78469" s="5" t="s">
        <v>3</v>
      </c>
      <c r="B78469" s="6">
        <v>45791</v>
      </c>
      <c r="C78469" s="5">
        <v>700</v>
      </c>
      <c r="D78469" s="5">
        <v>106519</v>
      </c>
    </row>
    <row r="78470" spans="1:4" x14ac:dyDescent="0.4">
      <c r="A78470" s="5" t="s">
        <v>3</v>
      </c>
      <c r="B78470" s="6">
        <v>45791</v>
      </c>
      <c r="C78470" s="5">
        <v>800</v>
      </c>
      <c r="D78470" s="5">
        <v>112846</v>
      </c>
    </row>
    <row r="78471" spans="1:4" x14ac:dyDescent="0.4">
      <c r="A78471" s="5" t="s">
        <v>3</v>
      </c>
      <c r="B78471" s="6">
        <v>45791</v>
      </c>
      <c r="C78471" s="5">
        <v>900</v>
      </c>
      <c r="D78471" s="5">
        <v>104557</v>
      </c>
    </row>
    <row r="78472" spans="1:4" x14ac:dyDescent="0.4">
      <c r="A78472" s="5" t="s">
        <v>3</v>
      </c>
      <c r="B78472" s="6">
        <v>45791</v>
      </c>
      <c r="C78472" s="5">
        <v>1000</v>
      </c>
      <c r="D78472" s="5">
        <v>107977</v>
      </c>
    </row>
    <row r="78473" spans="1:4" x14ac:dyDescent="0.4">
      <c r="A78473" s="5" t="s">
        <v>3</v>
      </c>
      <c r="B78473" s="6">
        <v>45791</v>
      </c>
      <c r="C78473" s="5">
        <v>1100</v>
      </c>
      <c r="D78473" s="5">
        <v>115474</v>
      </c>
    </row>
    <row r="78474" spans="1:4" x14ac:dyDescent="0.4">
      <c r="A78474" s="5" t="s">
        <v>3</v>
      </c>
      <c r="B78474" s="6">
        <v>45791</v>
      </c>
      <c r="C78474" s="5">
        <v>1200</v>
      </c>
      <c r="D78474" s="5">
        <v>121273</v>
      </c>
    </row>
    <row r="78475" spans="1:4" x14ac:dyDescent="0.4">
      <c r="A78475" s="5" t="s">
        <v>3</v>
      </c>
      <c r="B78475" s="6">
        <v>45791</v>
      </c>
      <c r="C78475" s="5">
        <v>1300</v>
      </c>
      <c r="D78475" s="5">
        <v>131548</v>
      </c>
    </row>
    <row r="78476" spans="1:4" x14ac:dyDescent="0.4">
      <c r="A78476" s="5" t="s">
        <v>3</v>
      </c>
      <c r="B78476" s="6">
        <v>45791</v>
      </c>
      <c r="C78476" s="5">
        <v>1400</v>
      </c>
      <c r="D78476" s="5">
        <v>135804</v>
      </c>
    </row>
    <row r="78477" spans="1:4" x14ac:dyDescent="0.4">
      <c r="A78477" s="5" t="s">
        <v>3</v>
      </c>
      <c r="B78477" s="6">
        <v>45791</v>
      </c>
      <c r="C78477" s="5">
        <v>1500</v>
      </c>
      <c r="D78477" s="5">
        <v>141381</v>
      </c>
    </row>
    <row r="78478" spans="1:4" x14ac:dyDescent="0.4">
      <c r="A78478" s="5" t="s">
        <v>3</v>
      </c>
      <c r="B78478" s="6">
        <v>45791</v>
      </c>
      <c r="C78478" s="5">
        <v>1600</v>
      </c>
      <c r="D78478" s="5">
        <v>154637</v>
      </c>
    </row>
    <row r="78479" spans="1:4" x14ac:dyDescent="0.4">
      <c r="A78479" s="5" t="s">
        <v>3</v>
      </c>
      <c r="B78479" s="6">
        <v>45791</v>
      </c>
      <c r="C78479" s="5">
        <v>1700</v>
      </c>
      <c r="D78479" s="5">
        <v>161997</v>
      </c>
    </row>
    <row r="78480" spans="1:4" x14ac:dyDescent="0.4">
      <c r="A78480" s="5" t="s">
        <v>3</v>
      </c>
      <c r="B78480" s="6">
        <v>45791</v>
      </c>
      <c r="C78480" s="5">
        <v>1800</v>
      </c>
      <c r="D78480" s="5">
        <v>168827</v>
      </c>
    </row>
    <row r="78481" spans="1:4" x14ac:dyDescent="0.4">
      <c r="A78481" s="5" t="s">
        <v>3</v>
      </c>
      <c r="B78481" s="6">
        <v>45791</v>
      </c>
      <c r="C78481" s="5">
        <v>1900</v>
      </c>
      <c r="D78481" s="5">
        <v>170229</v>
      </c>
    </row>
    <row r="78482" spans="1:4" x14ac:dyDescent="0.4">
      <c r="A78482" s="5" t="s">
        <v>3</v>
      </c>
      <c r="B78482" s="6">
        <v>45791</v>
      </c>
      <c r="C78482" s="5">
        <v>2000</v>
      </c>
      <c r="D78482" s="5">
        <v>168260</v>
      </c>
    </row>
    <row r="78483" spans="1:4" x14ac:dyDescent="0.4">
      <c r="A78483" s="5" t="s">
        <v>3</v>
      </c>
      <c r="B78483" s="6">
        <v>45791</v>
      </c>
      <c r="C78483" s="5">
        <v>2100</v>
      </c>
      <c r="D78483" s="5">
        <v>172775</v>
      </c>
    </row>
    <row r="78484" spans="1:4" x14ac:dyDescent="0.4">
      <c r="A78484" s="5" t="s">
        <v>3</v>
      </c>
      <c r="B78484" s="6">
        <v>45791</v>
      </c>
      <c r="C78484" s="5">
        <v>2200</v>
      </c>
      <c r="D78484" s="5">
        <v>170511</v>
      </c>
    </row>
    <row r="78485" spans="1:4" x14ac:dyDescent="0.4">
      <c r="A78485" s="5" t="s">
        <v>3</v>
      </c>
      <c r="B78485" s="6">
        <v>45791</v>
      </c>
      <c r="C78485" s="5">
        <v>2300</v>
      </c>
      <c r="D78485" s="5">
        <v>145603</v>
      </c>
    </row>
    <row r="78486" spans="1:4" x14ac:dyDescent="0.4">
      <c r="A78486" s="5" t="s">
        <v>3</v>
      </c>
      <c r="B78486" s="6">
        <v>45791</v>
      </c>
      <c r="C78486" s="5">
        <v>2400</v>
      </c>
      <c r="D78486" s="5">
        <v>124094</v>
      </c>
    </row>
    <row r="78487" spans="1:4" x14ac:dyDescent="0.4">
      <c r="A78487" s="5" t="s">
        <v>3</v>
      </c>
      <c r="B78487" s="6">
        <v>45792</v>
      </c>
      <c r="C78487" s="5">
        <v>100</v>
      </c>
      <c r="D78487" s="5">
        <v>113185</v>
      </c>
    </row>
    <row r="78488" spans="1:4" x14ac:dyDescent="0.4">
      <c r="A78488" s="5" t="s">
        <v>3</v>
      </c>
      <c r="B78488" s="6">
        <v>45792</v>
      </c>
      <c r="C78488" s="5">
        <v>200</v>
      </c>
      <c r="D78488" s="5">
        <v>99363</v>
      </c>
    </row>
    <row r="78489" spans="1:4" x14ac:dyDescent="0.4">
      <c r="A78489" s="5" t="s">
        <v>3</v>
      </c>
      <c r="B78489" s="6">
        <v>45792</v>
      </c>
      <c r="C78489" s="5">
        <v>300</v>
      </c>
      <c r="D78489" s="5">
        <v>97983</v>
      </c>
    </row>
    <row r="78490" spans="1:4" x14ac:dyDescent="0.4">
      <c r="A78490" s="5" t="s">
        <v>3</v>
      </c>
      <c r="B78490" s="6">
        <v>45792</v>
      </c>
      <c r="C78490" s="5">
        <v>400</v>
      </c>
      <c r="D78490" s="5">
        <v>89300</v>
      </c>
    </row>
    <row r="78491" spans="1:4" x14ac:dyDescent="0.4">
      <c r="A78491" s="5" t="s">
        <v>3</v>
      </c>
      <c r="B78491" s="6">
        <v>45792</v>
      </c>
      <c r="C78491" s="5">
        <v>500</v>
      </c>
      <c r="D78491" s="5">
        <v>86114</v>
      </c>
    </row>
    <row r="78492" spans="1:4" x14ac:dyDescent="0.4">
      <c r="A78492" s="5" t="s">
        <v>3</v>
      </c>
      <c r="B78492" s="6">
        <v>45792</v>
      </c>
      <c r="C78492" s="5">
        <v>600</v>
      </c>
      <c r="D78492" s="5">
        <v>92785</v>
      </c>
    </row>
    <row r="78493" spans="1:4" x14ac:dyDescent="0.4">
      <c r="A78493" s="5" t="s">
        <v>3</v>
      </c>
      <c r="B78493" s="6">
        <v>45792</v>
      </c>
      <c r="C78493" s="5">
        <v>700</v>
      </c>
      <c r="D78493" s="5">
        <v>106836</v>
      </c>
    </row>
    <row r="78494" spans="1:4" x14ac:dyDescent="0.4">
      <c r="A78494" s="5" t="s">
        <v>3</v>
      </c>
      <c r="B78494" s="6">
        <v>45792</v>
      </c>
      <c r="C78494" s="5">
        <v>800</v>
      </c>
      <c r="D78494" s="5">
        <v>117683</v>
      </c>
    </row>
    <row r="78495" spans="1:4" x14ac:dyDescent="0.4">
      <c r="A78495" s="5" t="s">
        <v>3</v>
      </c>
      <c r="B78495" s="6">
        <v>45792</v>
      </c>
      <c r="C78495" s="5">
        <v>900</v>
      </c>
      <c r="D78495" s="5">
        <v>113424</v>
      </c>
    </row>
    <row r="78496" spans="1:4" x14ac:dyDescent="0.4">
      <c r="A78496" s="5" t="s">
        <v>3</v>
      </c>
      <c r="B78496" s="6">
        <v>45792</v>
      </c>
      <c r="C78496" s="5">
        <v>1000</v>
      </c>
      <c r="D78496" s="5">
        <v>120418</v>
      </c>
    </row>
    <row r="78497" spans="1:4" x14ac:dyDescent="0.4">
      <c r="A78497" s="5" t="s">
        <v>3</v>
      </c>
      <c r="B78497" s="6">
        <v>45792</v>
      </c>
      <c r="C78497" s="5">
        <v>1100</v>
      </c>
      <c r="D78497" s="5">
        <v>129093</v>
      </c>
    </row>
    <row r="78498" spans="1:4" x14ac:dyDescent="0.4">
      <c r="A78498" s="5" t="s">
        <v>3</v>
      </c>
      <c r="B78498" s="6">
        <v>45792</v>
      </c>
      <c r="C78498" s="5">
        <v>1200</v>
      </c>
      <c r="D78498" s="5">
        <v>138680</v>
      </c>
    </row>
    <row r="78499" spans="1:4" x14ac:dyDescent="0.4">
      <c r="A78499" s="5" t="s">
        <v>3</v>
      </c>
      <c r="B78499" s="6">
        <v>45792</v>
      </c>
      <c r="C78499" s="5">
        <v>1300</v>
      </c>
      <c r="D78499" s="5">
        <v>164257</v>
      </c>
    </row>
    <row r="78500" spans="1:4" x14ac:dyDescent="0.4">
      <c r="A78500" s="5" t="s">
        <v>3</v>
      </c>
      <c r="B78500" s="6">
        <v>45792</v>
      </c>
      <c r="C78500" s="5">
        <v>1400</v>
      </c>
      <c r="D78500" s="5">
        <v>177321</v>
      </c>
    </row>
    <row r="78501" spans="1:4" x14ac:dyDescent="0.4">
      <c r="A78501" s="5" t="s">
        <v>3</v>
      </c>
      <c r="B78501" s="6">
        <v>45792</v>
      </c>
      <c r="C78501" s="5">
        <v>1500</v>
      </c>
      <c r="D78501" s="5">
        <v>190753</v>
      </c>
    </row>
    <row r="78502" spans="1:4" x14ac:dyDescent="0.4">
      <c r="A78502" s="5" t="s">
        <v>3</v>
      </c>
      <c r="B78502" s="6">
        <v>45792</v>
      </c>
      <c r="C78502" s="5">
        <v>1600</v>
      </c>
      <c r="D78502" s="5">
        <v>200794</v>
      </c>
    </row>
    <row r="78503" spans="1:4" x14ac:dyDescent="0.4">
      <c r="A78503" s="5" t="s">
        <v>3</v>
      </c>
      <c r="B78503" s="6">
        <v>45792</v>
      </c>
      <c r="C78503" s="5">
        <v>1700</v>
      </c>
      <c r="D78503" s="5">
        <v>219193</v>
      </c>
    </row>
    <row r="78504" spans="1:4" x14ac:dyDescent="0.4">
      <c r="A78504" s="5" t="s">
        <v>3</v>
      </c>
      <c r="B78504" s="6">
        <v>45792</v>
      </c>
      <c r="C78504" s="5">
        <v>1800</v>
      </c>
      <c r="D78504" s="5">
        <v>229794</v>
      </c>
    </row>
    <row r="78505" spans="1:4" x14ac:dyDescent="0.4">
      <c r="A78505" s="5" t="s">
        <v>3</v>
      </c>
      <c r="B78505" s="6">
        <v>45792</v>
      </c>
      <c r="C78505" s="5">
        <v>1900</v>
      </c>
      <c r="D78505" s="5">
        <v>234807</v>
      </c>
    </row>
    <row r="78506" spans="1:4" x14ac:dyDescent="0.4">
      <c r="A78506" s="5" t="s">
        <v>3</v>
      </c>
      <c r="B78506" s="6">
        <v>45792</v>
      </c>
      <c r="C78506" s="5">
        <v>2000</v>
      </c>
      <c r="D78506" s="5">
        <v>238903</v>
      </c>
    </row>
    <row r="78507" spans="1:4" x14ac:dyDescent="0.4">
      <c r="A78507" s="5" t="s">
        <v>3</v>
      </c>
      <c r="B78507" s="6">
        <v>45792</v>
      </c>
      <c r="C78507" s="5">
        <v>2100</v>
      </c>
      <c r="D78507" s="5">
        <v>243870</v>
      </c>
    </row>
    <row r="78508" spans="1:4" x14ac:dyDescent="0.4">
      <c r="A78508" s="5" t="s">
        <v>3</v>
      </c>
      <c r="B78508" s="6">
        <v>45792</v>
      </c>
      <c r="C78508" s="5">
        <v>2200</v>
      </c>
      <c r="D78508" s="5">
        <v>227808</v>
      </c>
    </row>
    <row r="78509" spans="1:4" x14ac:dyDescent="0.4">
      <c r="A78509" s="5" t="s">
        <v>3</v>
      </c>
      <c r="B78509" s="6">
        <v>45792</v>
      </c>
      <c r="C78509" s="5">
        <v>2300</v>
      </c>
      <c r="D78509" s="5">
        <v>205141</v>
      </c>
    </row>
    <row r="78510" spans="1:4" x14ac:dyDescent="0.4">
      <c r="A78510" s="5" t="s">
        <v>3</v>
      </c>
      <c r="B78510" s="6">
        <v>45792</v>
      </c>
      <c r="C78510" s="5">
        <v>2400</v>
      </c>
      <c r="D78510" s="5">
        <v>177931</v>
      </c>
    </row>
    <row r="78511" spans="1:4" x14ac:dyDescent="0.4">
      <c r="A78511" s="5" t="s">
        <v>3</v>
      </c>
      <c r="B78511" s="6">
        <v>45793</v>
      </c>
      <c r="C78511" s="5">
        <v>100</v>
      </c>
      <c r="D78511" s="5">
        <v>158477</v>
      </c>
    </row>
    <row r="78512" spans="1:4" x14ac:dyDescent="0.4">
      <c r="A78512" s="5" t="s">
        <v>3</v>
      </c>
      <c r="B78512" s="6">
        <v>45793</v>
      </c>
      <c r="C78512" s="5">
        <v>200</v>
      </c>
      <c r="D78512" s="5">
        <v>144627</v>
      </c>
    </row>
    <row r="78513" spans="1:4" x14ac:dyDescent="0.4">
      <c r="A78513" s="5" t="s">
        <v>3</v>
      </c>
      <c r="B78513" s="6">
        <v>45793</v>
      </c>
      <c r="C78513" s="5">
        <v>300</v>
      </c>
      <c r="D78513" s="5">
        <v>132749</v>
      </c>
    </row>
    <row r="78514" spans="1:4" x14ac:dyDescent="0.4">
      <c r="A78514" s="5" t="s">
        <v>3</v>
      </c>
      <c r="B78514" s="6">
        <v>45793</v>
      </c>
      <c r="C78514" s="5">
        <v>400</v>
      </c>
      <c r="D78514" s="5">
        <v>120831</v>
      </c>
    </row>
    <row r="78515" spans="1:4" x14ac:dyDescent="0.4">
      <c r="A78515" s="5" t="s">
        <v>3</v>
      </c>
      <c r="B78515" s="6">
        <v>45793</v>
      </c>
      <c r="C78515" s="5">
        <v>500</v>
      </c>
      <c r="D78515" s="5">
        <v>121007</v>
      </c>
    </row>
    <row r="78516" spans="1:4" x14ac:dyDescent="0.4">
      <c r="A78516" s="5" t="s">
        <v>3</v>
      </c>
      <c r="B78516" s="6">
        <v>45793</v>
      </c>
      <c r="C78516" s="5">
        <v>600</v>
      </c>
      <c r="D78516" s="5">
        <v>125502</v>
      </c>
    </row>
    <row r="78517" spans="1:4" x14ac:dyDescent="0.4">
      <c r="A78517" s="5" t="s">
        <v>3</v>
      </c>
      <c r="B78517" s="6">
        <v>45793</v>
      </c>
      <c r="C78517" s="5">
        <v>700</v>
      </c>
      <c r="D78517" s="5">
        <v>129783</v>
      </c>
    </row>
    <row r="78518" spans="1:4" x14ac:dyDescent="0.4">
      <c r="A78518" s="5" t="s">
        <v>3</v>
      </c>
      <c r="B78518" s="6">
        <v>45793</v>
      </c>
      <c r="C78518" s="5">
        <v>800</v>
      </c>
      <c r="D78518" s="5">
        <v>137628</v>
      </c>
    </row>
    <row r="78519" spans="1:4" x14ac:dyDescent="0.4">
      <c r="A78519" s="5" t="s">
        <v>3</v>
      </c>
      <c r="B78519" s="6">
        <v>45793</v>
      </c>
      <c r="C78519" s="5">
        <v>900</v>
      </c>
      <c r="D78519" s="5">
        <v>148077</v>
      </c>
    </row>
    <row r="78520" spans="1:4" x14ac:dyDescent="0.4">
      <c r="A78520" s="5" t="s">
        <v>3</v>
      </c>
      <c r="B78520" s="6">
        <v>45793</v>
      </c>
      <c r="C78520" s="5">
        <v>1000</v>
      </c>
      <c r="D78520" s="5">
        <v>163982</v>
      </c>
    </row>
    <row r="78521" spans="1:4" x14ac:dyDescent="0.4">
      <c r="A78521" s="5" t="s">
        <v>3</v>
      </c>
      <c r="B78521" s="6">
        <v>45793</v>
      </c>
      <c r="C78521" s="5">
        <v>1100</v>
      </c>
      <c r="D78521" s="5">
        <v>177334</v>
      </c>
    </row>
    <row r="78522" spans="1:4" x14ac:dyDescent="0.4">
      <c r="A78522" s="5" t="s">
        <v>3</v>
      </c>
      <c r="B78522" s="6">
        <v>45793</v>
      </c>
      <c r="C78522" s="5">
        <v>1200</v>
      </c>
      <c r="D78522" s="5">
        <v>191271</v>
      </c>
    </row>
    <row r="78523" spans="1:4" x14ac:dyDescent="0.4">
      <c r="A78523" s="5" t="s">
        <v>3</v>
      </c>
      <c r="B78523" s="6">
        <v>45793</v>
      </c>
      <c r="C78523" s="5">
        <v>1300</v>
      </c>
      <c r="D78523" s="5">
        <v>187728</v>
      </c>
    </row>
    <row r="78524" spans="1:4" x14ac:dyDescent="0.4">
      <c r="A78524" s="5" t="s">
        <v>3</v>
      </c>
      <c r="B78524" s="6">
        <v>45793</v>
      </c>
      <c r="C78524" s="5">
        <v>1400</v>
      </c>
      <c r="D78524" s="5">
        <v>197618</v>
      </c>
    </row>
    <row r="78525" spans="1:4" x14ac:dyDescent="0.4">
      <c r="A78525" s="5" t="s">
        <v>3</v>
      </c>
      <c r="B78525" s="6">
        <v>45793</v>
      </c>
      <c r="C78525" s="5">
        <v>1500</v>
      </c>
      <c r="D78525" s="5">
        <v>189415</v>
      </c>
    </row>
    <row r="78526" spans="1:4" x14ac:dyDescent="0.4">
      <c r="A78526" s="5" t="s">
        <v>3</v>
      </c>
      <c r="B78526" s="6">
        <v>45793</v>
      </c>
      <c r="C78526" s="5">
        <v>1600</v>
      </c>
      <c r="D78526" s="5">
        <v>204600</v>
      </c>
    </row>
    <row r="78527" spans="1:4" x14ac:dyDescent="0.4">
      <c r="A78527" s="5" t="s">
        <v>3</v>
      </c>
      <c r="B78527" s="6">
        <v>45793</v>
      </c>
      <c r="C78527" s="5">
        <v>1700</v>
      </c>
      <c r="D78527" s="5">
        <v>225377</v>
      </c>
    </row>
    <row r="78528" spans="1:4" x14ac:dyDescent="0.4">
      <c r="A78528" s="5" t="s">
        <v>3</v>
      </c>
      <c r="B78528" s="6">
        <v>45793</v>
      </c>
      <c r="C78528" s="5">
        <v>1800</v>
      </c>
      <c r="D78528" s="5">
        <v>224829</v>
      </c>
    </row>
    <row r="78529" spans="1:4" x14ac:dyDescent="0.4">
      <c r="A78529" s="5" t="s">
        <v>3</v>
      </c>
      <c r="B78529" s="6">
        <v>45793</v>
      </c>
      <c r="C78529" s="5">
        <v>1900</v>
      </c>
      <c r="D78529" s="5">
        <v>221029</v>
      </c>
    </row>
    <row r="78530" spans="1:4" x14ac:dyDescent="0.4">
      <c r="A78530" s="5" t="s">
        <v>3</v>
      </c>
      <c r="B78530" s="6">
        <v>45793</v>
      </c>
      <c r="C78530" s="5">
        <v>2000</v>
      </c>
      <c r="D78530" s="5">
        <v>211665</v>
      </c>
    </row>
    <row r="78531" spans="1:4" x14ac:dyDescent="0.4">
      <c r="A78531" s="5" t="s">
        <v>3</v>
      </c>
      <c r="B78531" s="6">
        <v>45793</v>
      </c>
      <c r="C78531" s="5">
        <v>2100</v>
      </c>
      <c r="D78531" s="5">
        <v>204491</v>
      </c>
    </row>
    <row r="78532" spans="1:4" x14ac:dyDescent="0.4">
      <c r="A78532" s="5" t="s">
        <v>3</v>
      </c>
      <c r="B78532" s="6">
        <v>45793</v>
      </c>
      <c r="C78532" s="5">
        <v>2200</v>
      </c>
      <c r="D78532" s="5">
        <v>192153</v>
      </c>
    </row>
    <row r="78533" spans="1:4" x14ac:dyDescent="0.4">
      <c r="A78533" s="5" t="s">
        <v>3</v>
      </c>
      <c r="B78533" s="6">
        <v>45793</v>
      </c>
      <c r="C78533" s="5">
        <v>2300</v>
      </c>
      <c r="D78533" s="5">
        <v>173423</v>
      </c>
    </row>
    <row r="78534" spans="1:4" x14ac:dyDescent="0.4">
      <c r="A78534" s="5" t="s">
        <v>3</v>
      </c>
      <c r="B78534" s="6">
        <v>45793</v>
      </c>
      <c r="C78534" s="5">
        <v>2400</v>
      </c>
      <c r="D78534" s="5">
        <v>139188</v>
      </c>
    </row>
    <row r="78535" spans="1:4" x14ac:dyDescent="0.4">
      <c r="A78535" s="5" t="s">
        <v>3</v>
      </c>
      <c r="B78535" s="6">
        <v>45794</v>
      </c>
      <c r="C78535" s="5">
        <v>100</v>
      </c>
      <c r="D78535" s="5">
        <v>127721</v>
      </c>
    </row>
    <row r="78536" spans="1:4" x14ac:dyDescent="0.4">
      <c r="A78536" s="5" t="s">
        <v>3</v>
      </c>
      <c r="B78536" s="6">
        <v>45794</v>
      </c>
      <c r="C78536" s="5">
        <v>200</v>
      </c>
      <c r="D78536" s="5">
        <v>111568</v>
      </c>
    </row>
    <row r="78537" spans="1:4" x14ac:dyDescent="0.4">
      <c r="A78537" s="5" t="s">
        <v>3</v>
      </c>
      <c r="B78537" s="6">
        <v>45794</v>
      </c>
      <c r="C78537" s="5">
        <v>300</v>
      </c>
      <c r="D78537" s="5">
        <v>99535</v>
      </c>
    </row>
    <row r="78538" spans="1:4" x14ac:dyDescent="0.4">
      <c r="A78538" s="5" t="s">
        <v>3</v>
      </c>
      <c r="B78538" s="6">
        <v>45794</v>
      </c>
      <c r="C78538" s="5">
        <v>400</v>
      </c>
      <c r="D78538" s="5">
        <v>95940</v>
      </c>
    </row>
    <row r="78539" spans="1:4" x14ac:dyDescent="0.4">
      <c r="A78539" s="5" t="s">
        <v>3</v>
      </c>
      <c r="B78539" s="6">
        <v>45794</v>
      </c>
      <c r="C78539" s="5">
        <v>500</v>
      </c>
      <c r="D78539" s="5">
        <v>93133</v>
      </c>
    </row>
    <row r="78540" spans="1:4" x14ac:dyDescent="0.4">
      <c r="A78540" s="5" t="s">
        <v>3</v>
      </c>
      <c r="B78540" s="6">
        <v>45794</v>
      </c>
      <c r="C78540" s="5">
        <v>600</v>
      </c>
      <c r="D78540" s="5">
        <v>89896</v>
      </c>
    </row>
    <row r="78541" spans="1:4" x14ac:dyDescent="0.4">
      <c r="A78541" s="5" t="s">
        <v>3</v>
      </c>
      <c r="B78541" s="6">
        <v>45794</v>
      </c>
      <c r="C78541" s="5">
        <v>700</v>
      </c>
      <c r="D78541" s="5">
        <v>94258</v>
      </c>
    </row>
    <row r="78542" spans="1:4" x14ac:dyDescent="0.4">
      <c r="A78542" s="5" t="s">
        <v>3</v>
      </c>
      <c r="B78542" s="6">
        <v>45794</v>
      </c>
      <c r="C78542" s="5">
        <v>800</v>
      </c>
      <c r="D78542" s="5">
        <v>102051</v>
      </c>
    </row>
    <row r="78543" spans="1:4" x14ac:dyDescent="0.4">
      <c r="A78543" s="5" t="s">
        <v>3</v>
      </c>
      <c r="B78543" s="6">
        <v>45794</v>
      </c>
      <c r="C78543" s="5">
        <v>900</v>
      </c>
      <c r="D78543" s="5">
        <v>114332</v>
      </c>
    </row>
    <row r="78544" spans="1:4" x14ac:dyDescent="0.4">
      <c r="A78544" s="5" t="s">
        <v>3</v>
      </c>
      <c r="B78544" s="6">
        <v>45794</v>
      </c>
      <c r="C78544" s="5">
        <v>1000</v>
      </c>
      <c r="D78544" s="5">
        <v>133640</v>
      </c>
    </row>
    <row r="78545" spans="1:4" x14ac:dyDescent="0.4">
      <c r="A78545" s="5" t="s">
        <v>3</v>
      </c>
      <c r="B78545" s="6">
        <v>45794</v>
      </c>
      <c r="C78545" s="5">
        <v>1100</v>
      </c>
      <c r="D78545" s="5">
        <v>144112</v>
      </c>
    </row>
    <row r="78546" spans="1:4" x14ac:dyDescent="0.4">
      <c r="A78546" s="5" t="s">
        <v>3</v>
      </c>
      <c r="B78546" s="6">
        <v>45794</v>
      </c>
      <c r="C78546" s="5">
        <v>1200</v>
      </c>
      <c r="D78546" s="5">
        <v>155362</v>
      </c>
    </row>
    <row r="78547" spans="1:4" x14ac:dyDescent="0.4">
      <c r="A78547" s="5" t="s">
        <v>3</v>
      </c>
      <c r="B78547" s="6">
        <v>45794</v>
      </c>
      <c r="C78547" s="5">
        <v>1300</v>
      </c>
      <c r="D78547" s="5">
        <v>156619</v>
      </c>
    </row>
    <row r="78548" spans="1:4" x14ac:dyDescent="0.4">
      <c r="A78548" s="5" t="s">
        <v>3</v>
      </c>
      <c r="B78548" s="6">
        <v>45794</v>
      </c>
      <c r="C78548" s="5">
        <v>1400</v>
      </c>
      <c r="D78548" s="5">
        <v>158106</v>
      </c>
    </row>
    <row r="78549" spans="1:4" x14ac:dyDescent="0.4">
      <c r="A78549" s="5" t="s">
        <v>3</v>
      </c>
      <c r="B78549" s="6">
        <v>45794</v>
      </c>
      <c r="C78549" s="5">
        <v>1500</v>
      </c>
      <c r="D78549" s="5">
        <v>158702</v>
      </c>
    </row>
    <row r="78550" spans="1:4" x14ac:dyDescent="0.4">
      <c r="A78550" s="5" t="s">
        <v>3</v>
      </c>
      <c r="B78550" s="6">
        <v>45794</v>
      </c>
      <c r="C78550" s="5">
        <v>1600</v>
      </c>
      <c r="D78550" s="5">
        <v>150490</v>
      </c>
    </row>
    <row r="78551" spans="1:4" x14ac:dyDescent="0.4">
      <c r="A78551" s="5" t="s">
        <v>3</v>
      </c>
      <c r="B78551" s="6">
        <v>45794</v>
      </c>
      <c r="C78551" s="5">
        <v>1700</v>
      </c>
      <c r="D78551" s="5">
        <v>153635</v>
      </c>
    </row>
    <row r="78552" spans="1:4" x14ac:dyDescent="0.4">
      <c r="A78552" s="5" t="s">
        <v>3</v>
      </c>
      <c r="B78552" s="6">
        <v>45794</v>
      </c>
      <c r="C78552" s="5">
        <v>1800</v>
      </c>
      <c r="D78552" s="5">
        <v>165228</v>
      </c>
    </row>
    <row r="78553" spans="1:4" x14ac:dyDescent="0.4">
      <c r="A78553" s="5" t="s">
        <v>3</v>
      </c>
      <c r="B78553" s="6">
        <v>45794</v>
      </c>
      <c r="C78553" s="5">
        <v>1900</v>
      </c>
      <c r="D78553" s="5">
        <v>162144</v>
      </c>
    </row>
    <row r="78554" spans="1:4" x14ac:dyDescent="0.4">
      <c r="A78554" s="5" t="s">
        <v>3</v>
      </c>
      <c r="B78554" s="6">
        <v>45794</v>
      </c>
      <c r="C78554" s="5">
        <v>2000</v>
      </c>
      <c r="D78554" s="5">
        <v>141251</v>
      </c>
    </row>
    <row r="78555" spans="1:4" x14ac:dyDescent="0.4">
      <c r="A78555" s="5" t="s">
        <v>3</v>
      </c>
      <c r="B78555" s="6">
        <v>45794</v>
      </c>
      <c r="C78555" s="5">
        <v>2100</v>
      </c>
      <c r="D78555" s="5">
        <v>146780</v>
      </c>
    </row>
    <row r="78556" spans="1:4" x14ac:dyDescent="0.4">
      <c r="A78556" s="5" t="s">
        <v>3</v>
      </c>
      <c r="B78556" s="6">
        <v>45794</v>
      </c>
      <c r="C78556" s="5">
        <v>2200</v>
      </c>
      <c r="D78556" s="5">
        <v>152728</v>
      </c>
    </row>
    <row r="78557" spans="1:4" x14ac:dyDescent="0.4">
      <c r="A78557" s="5" t="s">
        <v>3</v>
      </c>
      <c r="B78557" s="6">
        <v>45794</v>
      </c>
      <c r="C78557" s="5">
        <v>2300</v>
      </c>
      <c r="D78557" s="5">
        <v>134862</v>
      </c>
    </row>
    <row r="78558" spans="1:4" x14ac:dyDescent="0.4">
      <c r="A78558" s="5" t="s">
        <v>3</v>
      </c>
      <c r="B78558" s="6">
        <v>45794</v>
      </c>
      <c r="C78558" s="5">
        <v>2400</v>
      </c>
      <c r="D78558" s="5">
        <v>118077</v>
      </c>
    </row>
    <row r="78559" spans="1:4" x14ac:dyDescent="0.4">
      <c r="A78559" s="5" t="s">
        <v>3</v>
      </c>
      <c r="B78559" s="6">
        <v>45795</v>
      </c>
      <c r="C78559" s="5">
        <v>100</v>
      </c>
      <c r="D78559" s="5">
        <v>108234</v>
      </c>
    </row>
    <row r="78560" spans="1:4" x14ac:dyDescent="0.4">
      <c r="A78560" s="5" t="s">
        <v>3</v>
      </c>
      <c r="B78560" s="6">
        <v>45795</v>
      </c>
      <c r="C78560" s="5">
        <v>200</v>
      </c>
      <c r="D78560" s="5">
        <v>91937</v>
      </c>
    </row>
    <row r="78561" spans="1:4" x14ac:dyDescent="0.4">
      <c r="A78561" s="5" t="s">
        <v>3</v>
      </c>
      <c r="B78561" s="6">
        <v>45795</v>
      </c>
      <c r="C78561" s="5">
        <v>300</v>
      </c>
      <c r="D78561" s="5">
        <v>88941</v>
      </c>
    </row>
    <row r="78562" spans="1:4" x14ac:dyDescent="0.4">
      <c r="A78562" s="5" t="s">
        <v>3</v>
      </c>
      <c r="B78562" s="6">
        <v>45795</v>
      </c>
      <c r="C78562" s="5">
        <v>400</v>
      </c>
      <c r="D78562" s="5">
        <v>83971</v>
      </c>
    </row>
    <row r="78563" spans="1:4" x14ac:dyDescent="0.4">
      <c r="A78563" s="5" t="s">
        <v>3</v>
      </c>
      <c r="B78563" s="6">
        <v>45795</v>
      </c>
      <c r="C78563" s="5">
        <v>500</v>
      </c>
      <c r="D78563" s="5">
        <v>81137</v>
      </c>
    </row>
    <row r="78564" spans="1:4" x14ac:dyDescent="0.4">
      <c r="A78564" s="5" t="s">
        <v>3</v>
      </c>
      <c r="B78564" s="6">
        <v>45795</v>
      </c>
      <c r="C78564" s="5">
        <v>600</v>
      </c>
      <c r="D78564" s="5">
        <v>80328</v>
      </c>
    </row>
    <row r="78565" spans="1:4" x14ac:dyDescent="0.4">
      <c r="A78565" s="5" t="s">
        <v>3</v>
      </c>
      <c r="B78565" s="6">
        <v>45795</v>
      </c>
      <c r="C78565" s="5">
        <v>700</v>
      </c>
      <c r="D78565" s="5">
        <v>91170</v>
      </c>
    </row>
    <row r="78566" spans="1:4" x14ac:dyDescent="0.4">
      <c r="A78566" s="5" t="s">
        <v>3</v>
      </c>
      <c r="B78566" s="6">
        <v>45795</v>
      </c>
      <c r="C78566" s="5">
        <v>800</v>
      </c>
      <c r="D78566" s="5">
        <v>103722</v>
      </c>
    </row>
    <row r="78567" spans="1:4" x14ac:dyDescent="0.4">
      <c r="A78567" s="5" t="s">
        <v>3</v>
      </c>
      <c r="B78567" s="6">
        <v>45795</v>
      </c>
      <c r="C78567" s="5">
        <v>900</v>
      </c>
      <c r="D78567" s="5">
        <v>119797</v>
      </c>
    </row>
    <row r="78568" spans="1:4" x14ac:dyDescent="0.4">
      <c r="A78568" s="5" t="s">
        <v>3</v>
      </c>
      <c r="B78568" s="6">
        <v>45795</v>
      </c>
      <c r="C78568" s="5">
        <v>1000</v>
      </c>
      <c r="D78568" s="5">
        <v>127869</v>
      </c>
    </row>
    <row r="78569" spans="1:4" x14ac:dyDescent="0.4">
      <c r="A78569" s="5" t="s">
        <v>3</v>
      </c>
      <c r="B78569" s="6">
        <v>45795</v>
      </c>
      <c r="C78569" s="5">
        <v>1100</v>
      </c>
      <c r="D78569" s="5">
        <v>127825</v>
      </c>
    </row>
    <row r="78570" spans="1:4" x14ac:dyDescent="0.4">
      <c r="A78570" s="5" t="s">
        <v>3</v>
      </c>
      <c r="B78570" s="6">
        <v>45795</v>
      </c>
      <c r="C78570" s="5">
        <v>1200</v>
      </c>
      <c r="D78570" s="5">
        <v>130845</v>
      </c>
    </row>
    <row r="78571" spans="1:4" x14ac:dyDescent="0.4">
      <c r="A78571" s="5" t="s">
        <v>3</v>
      </c>
      <c r="B78571" s="6">
        <v>45795</v>
      </c>
      <c r="C78571" s="5">
        <v>1300</v>
      </c>
      <c r="D78571" s="5">
        <v>138610</v>
      </c>
    </row>
    <row r="78572" spans="1:4" x14ac:dyDescent="0.4">
      <c r="A78572" s="5" t="s">
        <v>3</v>
      </c>
      <c r="B78572" s="6">
        <v>45795</v>
      </c>
      <c r="C78572" s="5">
        <v>1400</v>
      </c>
      <c r="D78572" s="5">
        <v>142420</v>
      </c>
    </row>
    <row r="78573" spans="1:4" x14ac:dyDescent="0.4">
      <c r="A78573" s="5" t="s">
        <v>3</v>
      </c>
      <c r="B78573" s="6">
        <v>45795</v>
      </c>
      <c r="C78573" s="5">
        <v>1500</v>
      </c>
      <c r="D78573" s="5">
        <v>146409</v>
      </c>
    </row>
    <row r="78574" spans="1:4" x14ac:dyDescent="0.4">
      <c r="A78574" s="5" t="s">
        <v>3</v>
      </c>
      <c r="B78574" s="6">
        <v>45795</v>
      </c>
      <c r="C78574" s="5">
        <v>1600</v>
      </c>
      <c r="D78574" s="5">
        <v>154148</v>
      </c>
    </row>
    <row r="78575" spans="1:4" x14ac:dyDescent="0.4">
      <c r="A78575" s="5" t="s">
        <v>3</v>
      </c>
      <c r="B78575" s="6">
        <v>45795</v>
      </c>
      <c r="C78575" s="5">
        <v>1700</v>
      </c>
      <c r="D78575" s="5">
        <v>164855</v>
      </c>
    </row>
    <row r="78576" spans="1:4" x14ac:dyDescent="0.4">
      <c r="A78576" s="5" t="s">
        <v>3</v>
      </c>
      <c r="B78576" s="6">
        <v>45795</v>
      </c>
      <c r="C78576" s="5">
        <v>1800</v>
      </c>
      <c r="D78576" s="5">
        <v>173126</v>
      </c>
    </row>
    <row r="78577" spans="1:4" x14ac:dyDescent="0.4">
      <c r="A78577" s="5" t="s">
        <v>3</v>
      </c>
      <c r="B78577" s="6">
        <v>45795</v>
      </c>
      <c r="C78577" s="5">
        <v>1900</v>
      </c>
      <c r="D78577" s="5">
        <v>172407</v>
      </c>
    </row>
    <row r="78578" spans="1:4" x14ac:dyDescent="0.4">
      <c r="A78578" s="5" t="s">
        <v>3</v>
      </c>
      <c r="B78578" s="6">
        <v>45795</v>
      </c>
      <c r="C78578" s="5">
        <v>2000</v>
      </c>
      <c r="D78578" s="5">
        <v>159976</v>
      </c>
    </row>
    <row r="78579" spans="1:4" x14ac:dyDescent="0.4">
      <c r="A78579" s="5" t="s">
        <v>3</v>
      </c>
      <c r="B78579" s="6">
        <v>45795</v>
      </c>
      <c r="C78579" s="5">
        <v>2100</v>
      </c>
      <c r="D78579" s="5">
        <v>164739</v>
      </c>
    </row>
    <row r="78580" spans="1:4" x14ac:dyDescent="0.4">
      <c r="A78580" s="5" t="s">
        <v>3</v>
      </c>
      <c r="B78580" s="6">
        <v>45795</v>
      </c>
      <c r="C78580" s="5">
        <v>2200</v>
      </c>
      <c r="D78580" s="5">
        <v>159149</v>
      </c>
    </row>
    <row r="78581" spans="1:4" x14ac:dyDescent="0.4">
      <c r="A78581" s="5" t="s">
        <v>3</v>
      </c>
      <c r="B78581" s="6">
        <v>45795</v>
      </c>
      <c r="C78581" s="5">
        <v>2300</v>
      </c>
      <c r="D78581" s="5">
        <v>128065</v>
      </c>
    </row>
    <row r="78582" spans="1:4" x14ac:dyDescent="0.4">
      <c r="A78582" s="5" t="s">
        <v>3</v>
      </c>
      <c r="B78582" s="6">
        <v>45795</v>
      </c>
      <c r="C78582" s="5">
        <v>2400</v>
      </c>
      <c r="D78582" s="5">
        <v>121319</v>
      </c>
    </row>
    <row r="78583" spans="1:4" x14ac:dyDescent="0.4">
      <c r="A78583" s="5" t="s">
        <v>3</v>
      </c>
      <c r="B78583" s="6">
        <v>45796</v>
      </c>
      <c r="C78583" s="5">
        <v>100</v>
      </c>
      <c r="D78583" s="5">
        <v>95714</v>
      </c>
    </row>
    <row r="78584" spans="1:4" x14ac:dyDescent="0.4">
      <c r="A78584" s="5" t="s">
        <v>3</v>
      </c>
      <c r="B78584" s="6">
        <v>45796</v>
      </c>
      <c r="C78584" s="5">
        <v>200</v>
      </c>
      <c r="D78584" s="5">
        <v>88084</v>
      </c>
    </row>
    <row r="78585" spans="1:4" x14ac:dyDescent="0.4">
      <c r="A78585" s="5" t="s">
        <v>3</v>
      </c>
      <c r="B78585" s="6">
        <v>45796</v>
      </c>
      <c r="C78585" s="5">
        <v>300</v>
      </c>
      <c r="D78585" s="5">
        <v>83710</v>
      </c>
    </row>
    <row r="78586" spans="1:4" x14ac:dyDescent="0.4">
      <c r="A78586" s="5" t="s">
        <v>3</v>
      </c>
      <c r="B78586" s="6">
        <v>45796</v>
      </c>
      <c r="C78586" s="5">
        <v>400</v>
      </c>
      <c r="D78586" s="5">
        <v>80933</v>
      </c>
    </row>
    <row r="78587" spans="1:4" x14ac:dyDescent="0.4">
      <c r="A78587" s="5" t="s">
        <v>3</v>
      </c>
      <c r="B78587" s="6">
        <v>45796</v>
      </c>
      <c r="C78587" s="5">
        <v>500</v>
      </c>
      <c r="D78587" s="5">
        <v>85876</v>
      </c>
    </row>
    <row r="78588" spans="1:4" x14ac:dyDescent="0.4">
      <c r="A78588" s="5" t="s">
        <v>3</v>
      </c>
      <c r="B78588" s="6">
        <v>45796</v>
      </c>
      <c r="C78588" s="5">
        <v>600</v>
      </c>
      <c r="D78588" s="5">
        <v>90500</v>
      </c>
    </row>
    <row r="78589" spans="1:4" x14ac:dyDescent="0.4">
      <c r="A78589" s="5" t="s">
        <v>3</v>
      </c>
      <c r="B78589" s="6">
        <v>45796</v>
      </c>
      <c r="C78589" s="5">
        <v>700</v>
      </c>
      <c r="D78589" s="5">
        <v>101868</v>
      </c>
    </row>
    <row r="78590" spans="1:4" x14ac:dyDescent="0.4">
      <c r="A78590" s="5" t="s">
        <v>3</v>
      </c>
      <c r="B78590" s="6">
        <v>45796</v>
      </c>
      <c r="C78590" s="5">
        <v>800</v>
      </c>
      <c r="D78590" s="5">
        <v>113071</v>
      </c>
    </row>
    <row r="78591" spans="1:4" x14ac:dyDescent="0.4">
      <c r="A78591" s="5" t="s">
        <v>3</v>
      </c>
      <c r="B78591" s="6">
        <v>45796</v>
      </c>
      <c r="C78591" s="5">
        <v>900</v>
      </c>
      <c r="D78591" s="5">
        <v>108317</v>
      </c>
    </row>
    <row r="78592" spans="1:4" x14ac:dyDescent="0.4">
      <c r="A78592" s="5" t="s">
        <v>3</v>
      </c>
      <c r="B78592" s="6">
        <v>45796</v>
      </c>
      <c r="C78592" s="5">
        <v>1000</v>
      </c>
      <c r="D78592" s="5">
        <v>99281</v>
      </c>
    </row>
    <row r="78593" spans="1:4" x14ac:dyDescent="0.4">
      <c r="A78593" s="5" t="s">
        <v>3</v>
      </c>
      <c r="B78593" s="6">
        <v>45796</v>
      </c>
      <c r="C78593" s="5">
        <v>1100</v>
      </c>
      <c r="D78593" s="5">
        <v>106563</v>
      </c>
    </row>
    <row r="78594" spans="1:4" x14ac:dyDescent="0.4">
      <c r="A78594" s="5" t="s">
        <v>3</v>
      </c>
      <c r="B78594" s="6">
        <v>45796</v>
      </c>
      <c r="C78594" s="5">
        <v>1200</v>
      </c>
      <c r="D78594" s="5">
        <v>110292</v>
      </c>
    </row>
    <row r="78595" spans="1:4" x14ac:dyDescent="0.4">
      <c r="A78595" s="5" t="s">
        <v>3</v>
      </c>
      <c r="B78595" s="6">
        <v>45796</v>
      </c>
      <c r="C78595" s="5">
        <v>1300</v>
      </c>
      <c r="D78595" s="5">
        <v>116544</v>
      </c>
    </row>
    <row r="78596" spans="1:4" x14ac:dyDescent="0.4">
      <c r="A78596" s="5" t="s">
        <v>3</v>
      </c>
      <c r="B78596" s="6">
        <v>45796</v>
      </c>
      <c r="C78596" s="5">
        <v>1400</v>
      </c>
      <c r="D78596" s="5">
        <v>114622</v>
      </c>
    </row>
    <row r="78597" spans="1:4" x14ac:dyDescent="0.4">
      <c r="A78597" s="5" t="s">
        <v>3</v>
      </c>
      <c r="B78597" s="6">
        <v>45796</v>
      </c>
      <c r="C78597" s="5">
        <v>1500</v>
      </c>
      <c r="D78597" s="5">
        <v>121063</v>
      </c>
    </row>
    <row r="78598" spans="1:4" x14ac:dyDescent="0.4">
      <c r="A78598" s="5" t="s">
        <v>3</v>
      </c>
      <c r="B78598" s="6">
        <v>45796</v>
      </c>
      <c r="C78598" s="5">
        <v>1600</v>
      </c>
      <c r="D78598" s="5">
        <v>139110</v>
      </c>
    </row>
    <row r="78599" spans="1:4" x14ac:dyDescent="0.4">
      <c r="A78599" s="5" t="s">
        <v>3</v>
      </c>
      <c r="B78599" s="6">
        <v>45796</v>
      </c>
      <c r="C78599" s="5">
        <v>1700</v>
      </c>
      <c r="D78599" s="5">
        <v>156643</v>
      </c>
    </row>
    <row r="78600" spans="1:4" x14ac:dyDescent="0.4">
      <c r="A78600" s="5" t="s">
        <v>3</v>
      </c>
      <c r="B78600" s="6">
        <v>45796</v>
      </c>
      <c r="C78600" s="5">
        <v>1800</v>
      </c>
      <c r="D78600" s="5">
        <v>166202</v>
      </c>
    </row>
    <row r="78601" spans="1:4" x14ac:dyDescent="0.4">
      <c r="A78601" s="5" t="s">
        <v>3</v>
      </c>
      <c r="B78601" s="6">
        <v>45796</v>
      </c>
      <c r="C78601" s="5">
        <v>1900</v>
      </c>
      <c r="D78601" s="5">
        <v>159943</v>
      </c>
    </row>
    <row r="78602" spans="1:4" x14ac:dyDescent="0.4">
      <c r="A78602" s="5" t="s">
        <v>3</v>
      </c>
      <c r="B78602" s="6">
        <v>45796</v>
      </c>
      <c r="C78602" s="5">
        <v>2000</v>
      </c>
      <c r="D78602" s="5">
        <v>165385</v>
      </c>
    </row>
    <row r="78603" spans="1:4" x14ac:dyDescent="0.4">
      <c r="A78603" s="5" t="s">
        <v>3</v>
      </c>
      <c r="B78603" s="6">
        <v>45796</v>
      </c>
      <c r="C78603" s="5">
        <v>2100</v>
      </c>
      <c r="D78603" s="5">
        <v>156528</v>
      </c>
    </row>
    <row r="78604" spans="1:4" x14ac:dyDescent="0.4">
      <c r="A78604" s="5" t="s">
        <v>3</v>
      </c>
      <c r="B78604" s="6">
        <v>45796</v>
      </c>
      <c r="C78604" s="5">
        <v>2200</v>
      </c>
      <c r="D78604" s="5">
        <v>152304</v>
      </c>
    </row>
    <row r="78605" spans="1:4" x14ac:dyDescent="0.4">
      <c r="A78605" s="5" t="s">
        <v>3</v>
      </c>
      <c r="B78605" s="6">
        <v>45796</v>
      </c>
      <c r="C78605" s="5">
        <v>2300</v>
      </c>
      <c r="D78605" s="5">
        <v>136498</v>
      </c>
    </row>
    <row r="78606" spans="1:4" x14ac:dyDescent="0.4">
      <c r="A78606" s="5" t="s">
        <v>3</v>
      </c>
      <c r="B78606" s="6">
        <v>45796</v>
      </c>
      <c r="C78606" s="5">
        <v>2400</v>
      </c>
      <c r="D78606" s="5">
        <v>111696</v>
      </c>
    </row>
    <row r="78607" spans="1:4" x14ac:dyDescent="0.4">
      <c r="A78607" s="5" t="s">
        <v>3</v>
      </c>
      <c r="B78607" s="6">
        <v>45797</v>
      </c>
      <c r="C78607" s="5">
        <v>100</v>
      </c>
      <c r="D78607" s="5">
        <v>95569</v>
      </c>
    </row>
    <row r="78608" spans="1:4" x14ac:dyDescent="0.4">
      <c r="A78608" s="5" t="s">
        <v>3</v>
      </c>
      <c r="B78608" s="6">
        <v>45797</v>
      </c>
      <c r="C78608" s="5">
        <v>200</v>
      </c>
      <c r="D78608" s="5">
        <v>88782</v>
      </c>
    </row>
    <row r="78609" spans="1:4" x14ac:dyDescent="0.4">
      <c r="A78609" s="5" t="s">
        <v>3</v>
      </c>
      <c r="B78609" s="6">
        <v>45797</v>
      </c>
      <c r="C78609" s="5">
        <v>300</v>
      </c>
      <c r="D78609" s="5">
        <v>85610</v>
      </c>
    </row>
    <row r="78610" spans="1:4" x14ac:dyDescent="0.4">
      <c r="A78610" s="5" t="s">
        <v>3</v>
      </c>
      <c r="B78610" s="6">
        <v>45797</v>
      </c>
      <c r="C78610" s="5">
        <v>400</v>
      </c>
      <c r="D78610" s="5">
        <v>84259</v>
      </c>
    </row>
    <row r="78611" spans="1:4" x14ac:dyDescent="0.4">
      <c r="A78611" s="5" t="s">
        <v>3</v>
      </c>
      <c r="B78611" s="6">
        <v>45797</v>
      </c>
      <c r="C78611" s="5">
        <v>500</v>
      </c>
      <c r="D78611" s="5">
        <v>82566</v>
      </c>
    </row>
    <row r="78612" spans="1:4" x14ac:dyDescent="0.4">
      <c r="A78612" s="5" t="s">
        <v>3</v>
      </c>
      <c r="B78612" s="6">
        <v>45797</v>
      </c>
      <c r="C78612" s="5">
        <v>600</v>
      </c>
      <c r="D78612" s="5">
        <v>91579</v>
      </c>
    </row>
    <row r="78613" spans="1:4" x14ac:dyDescent="0.4">
      <c r="A78613" s="5" t="s">
        <v>3</v>
      </c>
      <c r="B78613" s="6">
        <v>45797</v>
      </c>
      <c r="C78613" s="5">
        <v>700</v>
      </c>
      <c r="D78613" s="5">
        <v>107138</v>
      </c>
    </row>
    <row r="78614" spans="1:4" x14ac:dyDescent="0.4">
      <c r="A78614" s="5" t="s">
        <v>3</v>
      </c>
      <c r="B78614" s="6">
        <v>45797</v>
      </c>
      <c r="C78614" s="5">
        <v>800</v>
      </c>
      <c r="D78614" s="5">
        <v>115604</v>
      </c>
    </row>
    <row r="78615" spans="1:4" x14ac:dyDescent="0.4">
      <c r="A78615" s="5" t="s">
        <v>3</v>
      </c>
      <c r="B78615" s="6">
        <v>45797</v>
      </c>
      <c r="C78615" s="5">
        <v>900</v>
      </c>
      <c r="D78615" s="5">
        <v>106791</v>
      </c>
    </row>
    <row r="78616" spans="1:4" x14ac:dyDescent="0.4">
      <c r="A78616" s="5" t="s">
        <v>3</v>
      </c>
      <c r="B78616" s="6">
        <v>45797</v>
      </c>
      <c r="C78616" s="5">
        <v>1000</v>
      </c>
      <c r="D78616" s="5">
        <v>115113</v>
      </c>
    </row>
    <row r="78617" spans="1:4" x14ac:dyDescent="0.4">
      <c r="A78617" s="5" t="s">
        <v>3</v>
      </c>
      <c r="B78617" s="6">
        <v>45797</v>
      </c>
      <c r="C78617" s="5">
        <v>1100</v>
      </c>
      <c r="D78617" s="5">
        <v>112658</v>
      </c>
    </row>
    <row r="78618" spans="1:4" x14ac:dyDescent="0.4">
      <c r="A78618" s="5" t="s">
        <v>3</v>
      </c>
      <c r="B78618" s="6">
        <v>45797</v>
      </c>
      <c r="C78618" s="5">
        <v>1200</v>
      </c>
      <c r="D78618" s="5">
        <v>105820</v>
      </c>
    </row>
    <row r="78619" spans="1:4" x14ac:dyDescent="0.4">
      <c r="A78619" s="5" t="s">
        <v>3</v>
      </c>
      <c r="B78619" s="6">
        <v>45797</v>
      </c>
      <c r="C78619" s="5">
        <v>1300</v>
      </c>
      <c r="D78619" s="5">
        <v>107395</v>
      </c>
    </row>
    <row r="78620" spans="1:4" x14ac:dyDescent="0.4">
      <c r="A78620" s="5" t="s">
        <v>3</v>
      </c>
      <c r="B78620" s="6">
        <v>45797</v>
      </c>
      <c r="C78620" s="5">
        <v>1400</v>
      </c>
      <c r="D78620" s="5">
        <v>109610</v>
      </c>
    </row>
    <row r="78621" spans="1:4" x14ac:dyDescent="0.4">
      <c r="A78621" s="5" t="s">
        <v>3</v>
      </c>
      <c r="B78621" s="6">
        <v>45797</v>
      </c>
      <c r="C78621" s="5">
        <v>1500</v>
      </c>
      <c r="D78621" s="5">
        <v>112098</v>
      </c>
    </row>
    <row r="78622" spans="1:4" x14ac:dyDescent="0.4">
      <c r="A78622" s="5" t="s">
        <v>3</v>
      </c>
      <c r="B78622" s="6">
        <v>45797</v>
      </c>
      <c r="C78622" s="5">
        <v>1600</v>
      </c>
      <c r="D78622" s="5">
        <v>108067</v>
      </c>
    </row>
    <row r="78623" spans="1:4" x14ac:dyDescent="0.4">
      <c r="A78623" s="5" t="s">
        <v>3</v>
      </c>
      <c r="B78623" s="6">
        <v>45797</v>
      </c>
      <c r="C78623" s="5">
        <v>1700</v>
      </c>
      <c r="D78623" s="5">
        <v>125877</v>
      </c>
    </row>
    <row r="78624" spans="1:4" x14ac:dyDescent="0.4">
      <c r="A78624" s="5" t="s">
        <v>3</v>
      </c>
      <c r="B78624" s="6">
        <v>45797</v>
      </c>
      <c r="C78624" s="5">
        <v>1800</v>
      </c>
      <c r="D78624" s="5">
        <v>142726</v>
      </c>
    </row>
    <row r="78625" spans="1:4" x14ac:dyDescent="0.4">
      <c r="A78625" s="5" t="s">
        <v>3</v>
      </c>
      <c r="B78625" s="6">
        <v>45797</v>
      </c>
      <c r="C78625" s="5">
        <v>1900</v>
      </c>
      <c r="D78625" s="5">
        <v>151789</v>
      </c>
    </row>
    <row r="78626" spans="1:4" x14ac:dyDescent="0.4">
      <c r="A78626" s="5" t="s">
        <v>3</v>
      </c>
      <c r="B78626" s="6">
        <v>45797</v>
      </c>
      <c r="C78626" s="5">
        <v>2000</v>
      </c>
      <c r="D78626" s="5">
        <v>153972</v>
      </c>
    </row>
    <row r="78627" spans="1:4" x14ac:dyDescent="0.4">
      <c r="A78627" s="5" t="s">
        <v>3</v>
      </c>
      <c r="B78627" s="6">
        <v>45797</v>
      </c>
      <c r="C78627" s="5">
        <v>2100</v>
      </c>
      <c r="D78627" s="5">
        <v>147731</v>
      </c>
    </row>
    <row r="78628" spans="1:4" x14ac:dyDescent="0.4">
      <c r="A78628" s="5" t="s">
        <v>3</v>
      </c>
      <c r="B78628" s="6">
        <v>45797</v>
      </c>
      <c r="C78628" s="5">
        <v>2200</v>
      </c>
      <c r="D78628" s="5">
        <v>148210</v>
      </c>
    </row>
    <row r="78629" spans="1:4" x14ac:dyDescent="0.4">
      <c r="A78629" s="5" t="s">
        <v>3</v>
      </c>
      <c r="B78629" s="6">
        <v>45797</v>
      </c>
      <c r="C78629" s="5">
        <v>2300</v>
      </c>
      <c r="D78629" s="5">
        <v>130582</v>
      </c>
    </row>
    <row r="78630" spans="1:4" x14ac:dyDescent="0.4">
      <c r="A78630" s="5" t="s">
        <v>3</v>
      </c>
      <c r="B78630" s="6">
        <v>45797</v>
      </c>
      <c r="C78630" s="5">
        <v>2400</v>
      </c>
      <c r="D78630" s="5">
        <v>109811</v>
      </c>
    </row>
    <row r="78631" spans="1:4" x14ac:dyDescent="0.4">
      <c r="A78631" s="5" t="s">
        <v>3</v>
      </c>
      <c r="B78631" s="6">
        <v>45798</v>
      </c>
      <c r="C78631" s="5">
        <v>100</v>
      </c>
      <c r="D78631" s="5">
        <v>98649</v>
      </c>
    </row>
    <row r="78632" spans="1:4" x14ac:dyDescent="0.4">
      <c r="A78632" s="5" t="s">
        <v>3</v>
      </c>
      <c r="B78632" s="6">
        <v>45798</v>
      </c>
      <c r="C78632" s="5">
        <v>200</v>
      </c>
      <c r="D78632" s="5">
        <v>96667</v>
      </c>
    </row>
    <row r="78633" spans="1:4" x14ac:dyDescent="0.4">
      <c r="A78633" s="5" t="s">
        <v>3</v>
      </c>
      <c r="B78633" s="6">
        <v>45798</v>
      </c>
      <c r="C78633" s="5">
        <v>300</v>
      </c>
      <c r="D78633" s="5">
        <v>91341</v>
      </c>
    </row>
    <row r="78634" spans="1:4" x14ac:dyDescent="0.4">
      <c r="A78634" s="5" t="s">
        <v>3</v>
      </c>
      <c r="B78634" s="6">
        <v>45798</v>
      </c>
      <c r="C78634" s="5">
        <v>400</v>
      </c>
      <c r="D78634" s="5">
        <v>84445</v>
      </c>
    </row>
    <row r="78635" spans="1:4" x14ac:dyDescent="0.4">
      <c r="A78635" s="5" t="s">
        <v>3</v>
      </c>
      <c r="B78635" s="6">
        <v>45798</v>
      </c>
      <c r="C78635" s="5">
        <v>500</v>
      </c>
      <c r="D78635" s="5">
        <v>88964</v>
      </c>
    </row>
    <row r="78636" spans="1:4" x14ac:dyDescent="0.4">
      <c r="A78636" s="5" t="s">
        <v>3</v>
      </c>
      <c r="B78636" s="6">
        <v>45798</v>
      </c>
      <c r="C78636" s="5">
        <v>600</v>
      </c>
      <c r="D78636" s="5">
        <v>90273</v>
      </c>
    </row>
    <row r="78637" spans="1:4" x14ac:dyDescent="0.4">
      <c r="A78637" s="5" t="s">
        <v>3</v>
      </c>
      <c r="B78637" s="6">
        <v>45798</v>
      </c>
      <c r="C78637" s="5">
        <v>700</v>
      </c>
      <c r="D78637" s="5">
        <v>98521</v>
      </c>
    </row>
    <row r="78638" spans="1:4" x14ac:dyDescent="0.4">
      <c r="A78638" s="5" t="s">
        <v>3</v>
      </c>
      <c r="B78638" s="6">
        <v>45798</v>
      </c>
      <c r="C78638" s="5">
        <v>800</v>
      </c>
      <c r="D78638" s="5">
        <v>113163</v>
      </c>
    </row>
    <row r="78639" spans="1:4" x14ac:dyDescent="0.4">
      <c r="A78639" s="5" t="s">
        <v>3</v>
      </c>
      <c r="B78639" s="6">
        <v>45798</v>
      </c>
      <c r="C78639" s="5">
        <v>900</v>
      </c>
      <c r="D78639" s="5">
        <v>115890</v>
      </c>
    </row>
    <row r="78640" spans="1:4" x14ac:dyDescent="0.4">
      <c r="A78640" s="5" t="s">
        <v>3</v>
      </c>
      <c r="B78640" s="6">
        <v>45798</v>
      </c>
      <c r="C78640" s="5">
        <v>1000</v>
      </c>
      <c r="D78640" s="5">
        <v>106266</v>
      </c>
    </row>
    <row r="78641" spans="1:4" x14ac:dyDescent="0.4">
      <c r="A78641" s="5" t="s">
        <v>3</v>
      </c>
      <c r="B78641" s="6">
        <v>45798</v>
      </c>
      <c r="C78641" s="5">
        <v>1100</v>
      </c>
      <c r="D78641" s="5">
        <v>104547</v>
      </c>
    </row>
    <row r="78642" spans="1:4" x14ac:dyDescent="0.4">
      <c r="A78642" s="5" t="s">
        <v>3</v>
      </c>
      <c r="B78642" s="6">
        <v>45798</v>
      </c>
      <c r="C78642" s="5">
        <v>1200</v>
      </c>
      <c r="D78642" s="5">
        <v>106406</v>
      </c>
    </row>
    <row r="78643" spans="1:4" x14ac:dyDescent="0.4">
      <c r="A78643" s="5" t="s">
        <v>3</v>
      </c>
      <c r="B78643" s="6">
        <v>45798</v>
      </c>
      <c r="C78643" s="5">
        <v>1300</v>
      </c>
      <c r="D78643" s="5">
        <v>109180</v>
      </c>
    </row>
    <row r="78644" spans="1:4" x14ac:dyDescent="0.4">
      <c r="A78644" s="5" t="s">
        <v>3</v>
      </c>
      <c r="B78644" s="6">
        <v>45798</v>
      </c>
      <c r="C78644" s="5">
        <v>1400</v>
      </c>
      <c r="D78644" s="5">
        <v>109987</v>
      </c>
    </row>
    <row r="78645" spans="1:4" x14ac:dyDescent="0.4">
      <c r="A78645" s="5" t="s">
        <v>3</v>
      </c>
      <c r="B78645" s="6">
        <v>45798</v>
      </c>
      <c r="C78645" s="5">
        <v>1500</v>
      </c>
      <c r="D78645" s="5">
        <v>110497</v>
      </c>
    </row>
    <row r="78646" spans="1:4" x14ac:dyDescent="0.4">
      <c r="A78646" s="5" t="s">
        <v>3</v>
      </c>
      <c r="B78646" s="6">
        <v>45798</v>
      </c>
      <c r="C78646" s="5">
        <v>1600</v>
      </c>
      <c r="D78646" s="5">
        <v>118836</v>
      </c>
    </row>
    <row r="78647" spans="1:4" x14ac:dyDescent="0.4">
      <c r="A78647" s="5" t="s">
        <v>3</v>
      </c>
      <c r="B78647" s="6">
        <v>45798</v>
      </c>
      <c r="C78647" s="5">
        <v>1700</v>
      </c>
      <c r="D78647" s="5">
        <v>126016</v>
      </c>
    </row>
    <row r="78648" spans="1:4" x14ac:dyDescent="0.4">
      <c r="A78648" s="5" t="s">
        <v>3</v>
      </c>
      <c r="B78648" s="6">
        <v>45798</v>
      </c>
      <c r="C78648" s="5">
        <v>1800</v>
      </c>
      <c r="D78648" s="5">
        <v>134633</v>
      </c>
    </row>
    <row r="78649" spans="1:4" x14ac:dyDescent="0.4">
      <c r="A78649" s="5" t="s">
        <v>3</v>
      </c>
      <c r="B78649" s="6">
        <v>45798</v>
      </c>
      <c r="C78649" s="5">
        <v>1900</v>
      </c>
      <c r="D78649" s="5">
        <v>141026</v>
      </c>
    </row>
    <row r="78650" spans="1:4" x14ac:dyDescent="0.4">
      <c r="A78650" s="5" t="s">
        <v>3</v>
      </c>
      <c r="B78650" s="6">
        <v>45798</v>
      </c>
      <c r="C78650" s="5">
        <v>2000</v>
      </c>
      <c r="D78650" s="5">
        <v>135340</v>
      </c>
    </row>
    <row r="78651" spans="1:4" x14ac:dyDescent="0.4">
      <c r="A78651" s="5" t="s">
        <v>3</v>
      </c>
      <c r="B78651" s="6">
        <v>45798</v>
      </c>
      <c r="C78651" s="5">
        <v>2100</v>
      </c>
      <c r="D78651" s="5">
        <v>141434</v>
      </c>
    </row>
    <row r="78652" spans="1:4" x14ac:dyDescent="0.4">
      <c r="A78652" s="5" t="s">
        <v>3</v>
      </c>
      <c r="B78652" s="6">
        <v>45798</v>
      </c>
      <c r="C78652" s="5">
        <v>2200</v>
      </c>
      <c r="D78652" s="5">
        <v>139015</v>
      </c>
    </row>
    <row r="78653" spans="1:4" x14ac:dyDescent="0.4">
      <c r="A78653" s="5" t="s">
        <v>3</v>
      </c>
      <c r="B78653" s="6">
        <v>45798</v>
      </c>
      <c r="C78653" s="5">
        <v>2300</v>
      </c>
      <c r="D78653" s="5">
        <v>127322</v>
      </c>
    </row>
    <row r="78654" spans="1:4" x14ac:dyDescent="0.4">
      <c r="A78654" s="5" t="s">
        <v>3</v>
      </c>
      <c r="B78654" s="6">
        <v>45798</v>
      </c>
      <c r="C78654" s="5">
        <v>2400</v>
      </c>
      <c r="D78654" s="5">
        <v>110775</v>
      </c>
    </row>
    <row r="78655" spans="1:4" x14ac:dyDescent="0.4">
      <c r="A78655" s="5" t="s">
        <v>3</v>
      </c>
      <c r="B78655" s="6">
        <v>45799</v>
      </c>
      <c r="C78655" s="5">
        <v>100</v>
      </c>
      <c r="D78655" s="5">
        <v>97272</v>
      </c>
    </row>
    <row r="78656" spans="1:4" x14ac:dyDescent="0.4">
      <c r="A78656" s="5" t="s">
        <v>3</v>
      </c>
      <c r="B78656" s="6">
        <v>45799</v>
      </c>
      <c r="C78656" s="5">
        <v>200</v>
      </c>
      <c r="D78656" s="5">
        <v>91152</v>
      </c>
    </row>
    <row r="78657" spans="1:4" x14ac:dyDescent="0.4">
      <c r="A78657" s="5" t="s">
        <v>3</v>
      </c>
      <c r="B78657" s="6">
        <v>45799</v>
      </c>
      <c r="C78657" s="5">
        <v>300</v>
      </c>
      <c r="D78657" s="5">
        <v>91927</v>
      </c>
    </row>
    <row r="78658" spans="1:4" x14ac:dyDescent="0.4">
      <c r="A78658" s="5" t="s">
        <v>3</v>
      </c>
      <c r="B78658" s="6">
        <v>45799</v>
      </c>
      <c r="C78658" s="5">
        <v>400</v>
      </c>
      <c r="D78658" s="5">
        <v>85203</v>
      </c>
    </row>
    <row r="78659" spans="1:4" x14ac:dyDescent="0.4">
      <c r="A78659" s="5" t="s">
        <v>3</v>
      </c>
      <c r="B78659" s="6">
        <v>45799</v>
      </c>
      <c r="C78659" s="5">
        <v>500</v>
      </c>
      <c r="D78659" s="5">
        <v>84684</v>
      </c>
    </row>
    <row r="78660" spans="1:4" x14ac:dyDescent="0.4">
      <c r="A78660" s="5" t="s">
        <v>3</v>
      </c>
      <c r="B78660" s="6">
        <v>45799</v>
      </c>
      <c r="C78660" s="5">
        <v>600</v>
      </c>
      <c r="D78660" s="5">
        <v>92544</v>
      </c>
    </row>
    <row r="78661" spans="1:4" x14ac:dyDescent="0.4">
      <c r="A78661" s="5" t="s">
        <v>3</v>
      </c>
      <c r="B78661" s="6">
        <v>45799</v>
      </c>
      <c r="C78661" s="5">
        <v>700</v>
      </c>
      <c r="D78661" s="5">
        <v>109670</v>
      </c>
    </row>
    <row r="78662" spans="1:4" x14ac:dyDescent="0.4">
      <c r="A78662" s="5" t="s">
        <v>3</v>
      </c>
      <c r="B78662" s="6">
        <v>45799</v>
      </c>
      <c r="C78662" s="5">
        <v>800</v>
      </c>
      <c r="D78662" s="5">
        <v>123083</v>
      </c>
    </row>
    <row r="78663" spans="1:4" x14ac:dyDescent="0.4">
      <c r="A78663" s="5" t="s">
        <v>3</v>
      </c>
      <c r="B78663" s="6">
        <v>45799</v>
      </c>
      <c r="C78663" s="5">
        <v>900</v>
      </c>
      <c r="D78663" s="5">
        <v>109446</v>
      </c>
    </row>
    <row r="78664" spans="1:4" x14ac:dyDescent="0.4">
      <c r="A78664" s="5" t="s">
        <v>3</v>
      </c>
      <c r="B78664" s="6">
        <v>45799</v>
      </c>
      <c r="C78664" s="5">
        <v>1000</v>
      </c>
      <c r="D78664" s="5">
        <v>113885</v>
      </c>
    </row>
    <row r="78665" spans="1:4" x14ac:dyDescent="0.4">
      <c r="A78665" s="5" t="s">
        <v>3</v>
      </c>
      <c r="B78665" s="6">
        <v>45799</v>
      </c>
      <c r="C78665" s="5">
        <v>1100</v>
      </c>
      <c r="D78665" s="5">
        <v>116668</v>
      </c>
    </row>
    <row r="78666" spans="1:4" x14ac:dyDescent="0.4">
      <c r="A78666" s="5" t="s">
        <v>3</v>
      </c>
      <c r="B78666" s="6">
        <v>45799</v>
      </c>
      <c r="C78666" s="5">
        <v>1200</v>
      </c>
      <c r="D78666" s="5">
        <v>117281</v>
      </c>
    </row>
    <row r="78667" spans="1:4" x14ac:dyDescent="0.4">
      <c r="A78667" s="5" t="s">
        <v>3</v>
      </c>
      <c r="B78667" s="6">
        <v>45799</v>
      </c>
      <c r="C78667" s="5">
        <v>1300</v>
      </c>
      <c r="D78667" s="5">
        <v>115932</v>
      </c>
    </row>
    <row r="78668" spans="1:4" x14ac:dyDescent="0.4">
      <c r="A78668" s="5" t="s">
        <v>3</v>
      </c>
      <c r="B78668" s="6">
        <v>45799</v>
      </c>
      <c r="C78668" s="5">
        <v>1400</v>
      </c>
      <c r="D78668" s="5">
        <v>113833</v>
      </c>
    </row>
    <row r="78669" spans="1:4" x14ac:dyDescent="0.4">
      <c r="A78669" s="5" t="s">
        <v>3</v>
      </c>
      <c r="B78669" s="6">
        <v>45799</v>
      </c>
      <c r="C78669" s="5">
        <v>1500</v>
      </c>
      <c r="D78669" s="5">
        <v>117786</v>
      </c>
    </row>
    <row r="78670" spans="1:4" x14ac:dyDescent="0.4">
      <c r="A78670" s="5" t="s">
        <v>3</v>
      </c>
      <c r="B78670" s="6">
        <v>45799</v>
      </c>
      <c r="C78670" s="5">
        <v>1600</v>
      </c>
      <c r="D78670" s="5">
        <v>115714</v>
      </c>
    </row>
    <row r="78671" spans="1:4" x14ac:dyDescent="0.4">
      <c r="A78671" s="5" t="s">
        <v>3</v>
      </c>
      <c r="B78671" s="6">
        <v>45799</v>
      </c>
      <c r="C78671" s="5">
        <v>1700</v>
      </c>
      <c r="D78671" s="5">
        <v>122667</v>
      </c>
    </row>
    <row r="78672" spans="1:4" x14ac:dyDescent="0.4">
      <c r="A78672" s="5" t="s">
        <v>3</v>
      </c>
      <c r="B78672" s="6">
        <v>45799</v>
      </c>
      <c r="C78672" s="5">
        <v>1800</v>
      </c>
      <c r="D78672" s="5">
        <v>135944</v>
      </c>
    </row>
    <row r="78673" spans="1:4" x14ac:dyDescent="0.4">
      <c r="A78673" s="5" t="s">
        <v>3</v>
      </c>
      <c r="B78673" s="6">
        <v>45799</v>
      </c>
      <c r="C78673" s="5">
        <v>1900</v>
      </c>
      <c r="D78673" s="5">
        <v>151528</v>
      </c>
    </row>
    <row r="78674" spans="1:4" x14ac:dyDescent="0.4">
      <c r="A78674" s="5" t="s">
        <v>3</v>
      </c>
      <c r="B78674" s="6">
        <v>45799</v>
      </c>
      <c r="C78674" s="5">
        <v>2000</v>
      </c>
      <c r="D78674" s="5">
        <v>153758</v>
      </c>
    </row>
    <row r="78675" spans="1:4" x14ac:dyDescent="0.4">
      <c r="A78675" s="5" t="s">
        <v>3</v>
      </c>
      <c r="B78675" s="6">
        <v>45799</v>
      </c>
      <c r="C78675" s="5">
        <v>2100</v>
      </c>
      <c r="D78675" s="5">
        <v>149405</v>
      </c>
    </row>
    <row r="78676" spans="1:4" x14ac:dyDescent="0.4">
      <c r="A78676" s="5" t="s">
        <v>3</v>
      </c>
      <c r="B78676" s="6">
        <v>45799</v>
      </c>
      <c r="C78676" s="5">
        <v>2200</v>
      </c>
      <c r="D78676" s="5">
        <v>146501</v>
      </c>
    </row>
    <row r="78677" spans="1:4" x14ac:dyDescent="0.4">
      <c r="A78677" s="5" t="s">
        <v>3</v>
      </c>
      <c r="B78677" s="6">
        <v>45799</v>
      </c>
      <c r="C78677" s="5">
        <v>2300</v>
      </c>
      <c r="D78677" s="5">
        <v>135039</v>
      </c>
    </row>
    <row r="78678" spans="1:4" x14ac:dyDescent="0.4">
      <c r="A78678" s="5" t="s">
        <v>3</v>
      </c>
      <c r="B78678" s="6">
        <v>45799</v>
      </c>
      <c r="C78678" s="5">
        <v>2400</v>
      </c>
      <c r="D78678" s="5">
        <v>122352</v>
      </c>
    </row>
    <row r="78679" spans="1:4" x14ac:dyDescent="0.4">
      <c r="A78679" s="5" t="s">
        <v>3</v>
      </c>
      <c r="B78679" s="6">
        <v>45800</v>
      </c>
      <c r="C78679" s="5">
        <v>100</v>
      </c>
      <c r="D78679" s="5">
        <v>112535</v>
      </c>
    </row>
    <row r="78680" spans="1:4" x14ac:dyDescent="0.4">
      <c r="A78680" s="5" t="s">
        <v>3</v>
      </c>
      <c r="B78680" s="6">
        <v>45800</v>
      </c>
      <c r="C78680" s="5">
        <v>200</v>
      </c>
      <c r="D78680" s="5">
        <v>103532</v>
      </c>
    </row>
    <row r="78681" spans="1:4" x14ac:dyDescent="0.4">
      <c r="A78681" s="5" t="s">
        <v>3</v>
      </c>
      <c r="B78681" s="6">
        <v>45800</v>
      </c>
      <c r="C78681" s="5">
        <v>300</v>
      </c>
      <c r="D78681" s="5">
        <v>97445</v>
      </c>
    </row>
    <row r="78682" spans="1:4" x14ac:dyDescent="0.4">
      <c r="A78682" s="5" t="s">
        <v>3</v>
      </c>
      <c r="B78682" s="6">
        <v>45800</v>
      </c>
      <c r="C78682" s="5">
        <v>400</v>
      </c>
      <c r="D78682" s="5">
        <v>99342</v>
      </c>
    </row>
    <row r="78683" spans="1:4" x14ac:dyDescent="0.4">
      <c r="A78683" s="5" t="s">
        <v>3</v>
      </c>
      <c r="B78683" s="6">
        <v>45800</v>
      </c>
      <c r="C78683" s="5">
        <v>500</v>
      </c>
      <c r="D78683" s="5">
        <v>101693</v>
      </c>
    </row>
    <row r="78684" spans="1:4" x14ac:dyDescent="0.4">
      <c r="A78684" s="5" t="s">
        <v>3</v>
      </c>
      <c r="B78684" s="6">
        <v>45800</v>
      </c>
      <c r="C78684" s="5">
        <v>600</v>
      </c>
      <c r="D78684" s="5">
        <v>105650</v>
      </c>
    </row>
    <row r="78685" spans="1:4" x14ac:dyDescent="0.4">
      <c r="A78685" s="5" t="s">
        <v>3</v>
      </c>
      <c r="B78685" s="6">
        <v>45800</v>
      </c>
      <c r="C78685" s="5">
        <v>700</v>
      </c>
      <c r="D78685" s="5">
        <v>122081</v>
      </c>
    </row>
    <row r="78686" spans="1:4" x14ac:dyDescent="0.4">
      <c r="A78686" s="5" t="s">
        <v>3</v>
      </c>
      <c r="B78686" s="6">
        <v>45800</v>
      </c>
      <c r="C78686" s="5">
        <v>800</v>
      </c>
      <c r="D78686" s="5">
        <v>136884</v>
      </c>
    </row>
    <row r="78687" spans="1:4" x14ac:dyDescent="0.4">
      <c r="A78687" s="5" t="s">
        <v>3</v>
      </c>
      <c r="B78687" s="6">
        <v>45800</v>
      </c>
      <c r="C78687" s="5">
        <v>900</v>
      </c>
      <c r="D78687" s="5">
        <v>117868</v>
      </c>
    </row>
    <row r="78688" spans="1:4" x14ac:dyDescent="0.4">
      <c r="A78688" s="5" t="s">
        <v>3</v>
      </c>
      <c r="B78688" s="6">
        <v>45800</v>
      </c>
      <c r="C78688" s="5">
        <v>1000</v>
      </c>
      <c r="D78688" s="5">
        <v>117899</v>
      </c>
    </row>
    <row r="78689" spans="1:4" x14ac:dyDescent="0.4">
      <c r="A78689" s="5" t="s">
        <v>3</v>
      </c>
      <c r="B78689" s="6">
        <v>45800</v>
      </c>
      <c r="C78689" s="5">
        <v>1100</v>
      </c>
      <c r="D78689" s="5">
        <v>114167</v>
      </c>
    </row>
    <row r="78690" spans="1:4" x14ac:dyDescent="0.4">
      <c r="A78690" s="5" t="s">
        <v>3</v>
      </c>
      <c r="B78690" s="6">
        <v>45800</v>
      </c>
      <c r="C78690" s="5">
        <v>1200</v>
      </c>
      <c r="D78690" s="5">
        <v>118823</v>
      </c>
    </row>
    <row r="78691" spans="1:4" x14ac:dyDescent="0.4">
      <c r="A78691" s="5" t="s">
        <v>3</v>
      </c>
      <c r="B78691" s="6">
        <v>45800</v>
      </c>
      <c r="C78691" s="5">
        <v>1300</v>
      </c>
      <c r="D78691" s="5">
        <v>115753</v>
      </c>
    </row>
    <row r="78692" spans="1:4" x14ac:dyDescent="0.4">
      <c r="A78692" s="5" t="s">
        <v>3</v>
      </c>
      <c r="B78692" s="6">
        <v>45800</v>
      </c>
      <c r="C78692" s="5">
        <v>1400</v>
      </c>
      <c r="D78692" s="5">
        <v>114412</v>
      </c>
    </row>
    <row r="78693" spans="1:4" x14ac:dyDescent="0.4">
      <c r="A78693" s="5" t="s">
        <v>3</v>
      </c>
      <c r="B78693" s="6">
        <v>45800</v>
      </c>
      <c r="C78693" s="5">
        <v>1500</v>
      </c>
      <c r="D78693" s="5">
        <v>108641</v>
      </c>
    </row>
    <row r="78694" spans="1:4" x14ac:dyDescent="0.4">
      <c r="A78694" s="5" t="s">
        <v>3</v>
      </c>
      <c r="B78694" s="6">
        <v>45800</v>
      </c>
      <c r="C78694" s="5">
        <v>1600</v>
      </c>
      <c r="D78694" s="5">
        <v>118236</v>
      </c>
    </row>
    <row r="78695" spans="1:4" x14ac:dyDescent="0.4">
      <c r="A78695" s="5" t="s">
        <v>3</v>
      </c>
      <c r="B78695" s="6">
        <v>45800</v>
      </c>
      <c r="C78695" s="5">
        <v>1700</v>
      </c>
      <c r="D78695" s="5">
        <v>125389</v>
      </c>
    </row>
    <row r="78696" spans="1:4" x14ac:dyDescent="0.4">
      <c r="A78696" s="5" t="s">
        <v>3</v>
      </c>
      <c r="B78696" s="6">
        <v>45800</v>
      </c>
      <c r="C78696" s="5">
        <v>1800</v>
      </c>
      <c r="D78696" s="5">
        <v>120926</v>
      </c>
    </row>
    <row r="78697" spans="1:4" x14ac:dyDescent="0.4">
      <c r="A78697" s="5" t="s">
        <v>3</v>
      </c>
      <c r="B78697" s="6">
        <v>45800</v>
      </c>
      <c r="C78697" s="5">
        <v>1900</v>
      </c>
      <c r="D78697" s="5">
        <v>121912</v>
      </c>
    </row>
    <row r="78698" spans="1:4" x14ac:dyDescent="0.4">
      <c r="A78698" s="5" t="s">
        <v>3</v>
      </c>
      <c r="B78698" s="6">
        <v>45800</v>
      </c>
      <c r="C78698" s="5">
        <v>2000</v>
      </c>
      <c r="D78698" s="5">
        <v>132199</v>
      </c>
    </row>
    <row r="78699" spans="1:4" x14ac:dyDescent="0.4">
      <c r="A78699" s="5" t="s">
        <v>3</v>
      </c>
      <c r="B78699" s="6">
        <v>45800</v>
      </c>
      <c r="C78699" s="5">
        <v>2100</v>
      </c>
      <c r="D78699" s="5">
        <v>128496</v>
      </c>
    </row>
    <row r="78700" spans="1:4" x14ac:dyDescent="0.4">
      <c r="A78700" s="5" t="s">
        <v>3</v>
      </c>
      <c r="B78700" s="6">
        <v>45800</v>
      </c>
      <c r="C78700" s="5">
        <v>2200</v>
      </c>
      <c r="D78700" s="5">
        <v>133705</v>
      </c>
    </row>
    <row r="78701" spans="1:4" x14ac:dyDescent="0.4">
      <c r="A78701" s="5" t="s">
        <v>3</v>
      </c>
      <c r="B78701" s="6">
        <v>45800</v>
      </c>
      <c r="C78701" s="5">
        <v>2300</v>
      </c>
      <c r="D78701" s="5">
        <v>124910</v>
      </c>
    </row>
    <row r="78702" spans="1:4" x14ac:dyDescent="0.4">
      <c r="A78702" s="5" t="s">
        <v>3</v>
      </c>
      <c r="B78702" s="6">
        <v>45800</v>
      </c>
      <c r="C78702" s="5">
        <v>2400</v>
      </c>
      <c r="D78702" s="5">
        <v>119225</v>
      </c>
    </row>
    <row r="78703" spans="1:4" x14ac:dyDescent="0.4">
      <c r="A78703" s="5" t="s">
        <v>3</v>
      </c>
      <c r="B78703" s="6">
        <v>45801</v>
      </c>
      <c r="C78703" s="5">
        <v>100</v>
      </c>
      <c r="D78703" s="5">
        <v>104174</v>
      </c>
    </row>
    <row r="78704" spans="1:4" x14ac:dyDescent="0.4">
      <c r="A78704" s="5" t="s">
        <v>3</v>
      </c>
      <c r="B78704" s="6">
        <v>45801</v>
      </c>
      <c r="C78704" s="5">
        <v>200</v>
      </c>
      <c r="D78704" s="5">
        <v>96076</v>
      </c>
    </row>
    <row r="78705" spans="1:4" x14ac:dyDescent="0.4">
      <c r="A78705" s="5" t="s">
        <v>3</v>
      </c>
      <c r="B78705" s="6">
        <v>45801</v>
      </c>
      <c r="C78705" s="5">
        <v>300</v>
      </c>
      <c r="D78705" s="5">
        <v>95185</v>
      </c>
    </row>
    <row r="78706" spans="1:4" x14ac:dyDescent="0.4">
      <c r="A78706" s="5" t="s">
        <v>3</v>
      </c>
      <c r="B78706" s="6">
        <v>45801</v>
      </c>
      <c r="C78706" s="5">
        <v>400</v>
      </c>
      <c r="D78706" s="5">
        <v>90907</v>
      </c>
    </row>
    <row r="78707" spans="1:4" x14ac:dyDescent="0.4">
      <c r="A78707" s="5" t="s">
        <v>3</v>
      </c>
      <c r="B78707" s="6">
        <v>45801</v>
      </c>
      <c r="C78707" s="5">
        <v>500</v>
      </c>
      <c r="D78707" s="5">
        <v>90882</v>
      </c>
    </row>
    <row r="78708" spans="1:4" x14ac:dyDescent="0.4">
      <c r="A78708" s="5" t="s">
        <v>3</v>
      </c>
      <c r="B78708" s="6">
        <v>45801</v>
      </c>
      <c r="C78708" s="5">
        <v>600</v>
      </c>
      <c r="D78708" s="5">
        <v>94913</v>
      </c>
    </row>
    <row r="78709" spans="1:4" x14ac:dyDescent="0.4">
      <c r="A78709" s="5" t="s">
        <v>3</v>
      </c>
      <c r="B78709" s="6">
        <v>45801</v>
      </c>
      <c r="C78709" s="5">
        <v>700</v>
      </c>
      <c r="D78709" s="5">
        <v>105713</v>
      </c>
    </row>
    <row r="78710" spans="1:4" x14ac:dyDescent="0.4">
      <c r="A78710" s="5" t="s">
        <v>3</v>
      </c>
      <c r="B78710" s="6">
        <v>45801</v>
      </c>
      <c r="C78710" s="5">
        <v>800</v>
      </c>
      <c r="D78710" s="5">
        <v>116385</v>
      </c>
    </row>
    <row r="78711" spans="1:4" x14ac:dyDescent="0.4">
      <c r="A78711" s="5" t="s">
        <v>3</v>
      </c>
      <c r="B78711" s="6">
        <v>45801</v>
      </c>
      <c r="C78711" s="5">
        <v>900</v>
      </c>
      <c r="D78711" s="5">
        <v>124872</v>
      </c>
    </row>
    <row r="78712" spans="1:4" x14ac:dyDescent="0.4">
      <c r="A78712" s="5" t="s">
        <v>3</v>
      </c>
      <c r="B78712" s="6">
        <v>45801</v>
      </c>
      <c r="C78712" s="5">
        <v>1000</v>
      </c>
      <c r="D78712" s="5">
        <v>125512</v>
      </c>
    </row>
    <row r="78713" spans="1:4" x14ac:dyDescent="0.4">
      <c r="A78713" s="5" t="s">
        <v>3</v>
      </c>
      <c r="B78713" s="6">
        <v>45801</v>
      </c>
      <c r="C78713" s="5">
        <v>1100</v>
      </c>
      <c r="D78713" s="5">
        <v>114972</v>
      </c>
    </row>
    <row r="78714" spans="1:4" x14ac:dyDescent="0.4">
      <c r="A78714" s="5" t="s">
        <v>3</v>
      </c>
      <c r="B78714" s="6">
        <v>45801</v>
      </c>
      <c r="C78714" s="5">
        <v>1200</v>
      </c>
      <c r="D78714" s="5">
        <v>119121</v>
      </c>
    </row>
    <row r="78715" spans="1:4" x14ac:dyDescent="0.4">
      <c r="A78715" s="5" t="s">
        <v>3</v>
      </c>
      <c r="B78715" s="6">
        <v>45801</v>
      </c>
      <c r="C78715" s="5">
        <v>1300</v>
      </c>
      <c r="D78715" s="5">
        <v>117620</v>
      </c>
    </row>
    <row r="78716" spans="1:4" x14ac:dyDescent="0.4">
      <c r="A78716" s="5" t="s">
        <v>3</v>
      </c>
      <c r="B78716" s="6">
        <v>45801</v>
      </c>
      <c r="C78716" s="5">
        <v>1400</v>
      </c>
      <c r="D78716" s="5">
        <v>115664</v>
      </c>
    </row>
    <row r="78717" spans="1:4" x14ac:dyDescent="0.4">
      <c r="A78717" s="5" t="s">
        <v>3</v>
      </c>
      <c r="B78717" s="6">
        <v>45801</v>
      </c>
      <c r="C78717" s="5">
        <v>1500</v>
      </c>
      <c r="D78717" s="5">
        <v>117293</v>
      </c>
    </row>
    <row r="78718" spans="1:4" x14ac:dyDescent="0.4">
      <c r="A78718" s="5" t="s">
        <v>3</v>
      </c>
      <c r="B78718" s="6">
        <v>45801</v>
      </c>
      <c r="C78718" s="5">
        <v>1600</v>
      </c>
      <c r="D78718" s="5">
        <v>119677</v>
      </c>
    </row>
    <row r="78719" spans="1:4" x14ac:dyDescent="0.4">
      <c r="A78719" s="5" t="s">
        <v>3</v>
      </c>
      <c r="B78719" s="6">
        <v>45801</v>
      </c>
      <c r="C78719" s="5">
        <v>1700</v>
      </c>
      <c r="D78719" s="5">
        <v>125909</v>
      </c>
    </row>
    <row r="78720" spans="1:4" x14ac:dyDescent="0.4">
      <c r="A78720" s="5" t="s">
        <v>3</v>
      </c>
      <c r="B78720" s="6">
        <v>45801</v>
      </c>
      <c r="C78720" s="5">
        <v>1800</v>
      </c>
      <c r="D78720" s="5">
        <v>125602</v>
      </c>
    </row>
    <row r="78721" spans="1:4" x14ac:dyDescent="0.4">
      <c r="A78721" s="5" t="s">
        <v>3</v>
      </c>
      <c r="B78721" s="6">
        <v>45801</v>
      </c>
      <c r="C78721" s="5">
        <v>1900</v>
      </c>
      <c r="D78721" s="5">
        <v>123094</v>
      </c>
    </row>
    <row r="78722" spans="1:4" x14ac:dyDescent="0.4">
      <c r="A78722" s="5" t="s">
        <v>3</v>
      </c>
      <c r="B78722" s="6">
        <v>45801</v>
      </c>
      <c r="C78722" s="5">
        <v>2000</v>
      </c>
      <c r="D78722" s="5">
        <v>126601</v>
      </c>
    </row>
    <row r="78723" spans="1:4" x14ac:dyDescent="0.4">
      <c r="A78723" s="5" t="s">
        <v>3</v>
      </c>
      <c r="B78723" s="6">
        <v>45801</v>
      </c>
      <c r="C78723" s="5">
        <v>2100</v>
      </c>
      <c r="D78723" s="5">
        <v>122173</v>
      </c>
    </row>
    <row r="78724" spans="1:4" x14ac:dyDescent="0.4">
      <c r="A78724" s="5" t="s">
        <v>3</v>
      </c>
      <c r="B78724" s="6">
        <v>45801</v>
      </c>
      <c r="C78724" s="5">
        <v>2200</v>
      </c>
      <c r="D78724" s="5">
        <v>124120</v>
      </c>
    </row>
    <row r="78725" spans="1:4" x14ac:dyDescent="0.4">
      <c r="A78725" s="5" t="s">
        <v>3</v>
      </c>
      <c r="B78725" s="6">
        <v>45801</v>
      </c>
      <c r="C78725" s="5">
        <v>2300</v>
      </c>
      <c r="D78725" s="5">
        <v>117216</v>
      </c>
    </row>
    <row r="78726" spans="1:4" x14ac:dyDescent="0.4">
      <c r="A78726" s="5" t="s">
        <v>3</v>
      </c>
      <c r="B78726" s="6">
        <v>45801</v>
      </c>
      <c r="C78726" s="5">
        <v>2400</v>
      </c>
      <c r="D78726" s="5">
        <v>110164</v>
      </c>
    </row>
    <row r="78727" spans="1:4" x14ac:dyDescent="0.4">
      <c r="A78727" s="5" t="s">
        <v>3</v>
      </c>
      <c r="B78727" s="6">
        <v>45802</v>
      </c>
      <c r="C78727" s="5">
        <v>100</v>
      </c>
      <c r="D78727" s="5">
        <v>102356</v>
      </c>
    </row>
    <row r="78728" spans="1:4" x14ac:dyDescent="0.4">
      <c r="A78728" s="5" t="s">
        <v>3</v>
      </c>
      <c r="B78728" s="6">
        <v>45802</v>
      </c>
      <c r="C78728" s="5">
        <v>200</v>
      </c>
      <c r="D78728" s="5">
        <v>106292</v>
      </c>
    </row>
    <row r="78729" spans="1:4" x14ac:dyDescent="0.4">
      <c r="A78729" s="5" t="s">
        <v>3</v>
      </c>
      <c r="B78729" s="6">
        <v>45802</v>
      </c>
      <c r="C78729" s="5">
        <v>300</v>
      </c>
      <c r="D78729" s="5">
        <v>99196</v>
      </c>
    </row>
    <row r="78730" spans="1:4" x14ac:dyDescent="0.4">
      <c r="A78730" s="5" t="s">
        <v>3</v>
      </c>
      <c r="B78730" s="6">
        <v>45802</v>
      </c>
      <c r="C78730" s="5">
        <v>400</v>
      </c>
      <c r="D78730" s="5">
        <v>91683</v>
      </c>
    </row>
    <row r="78731" spans="1:4" x14ac:dyDescent="0.4">
      <c r="A78731" s="5" t="s">
        <v>3</v>
      </c>
      <c r="B78731" s="6">
        <v>45802</v>
      </c>
      <c r="C78731" s="5">
        <v>500</v>
      </c>
      <c r="D78731" s="5">
        <v>92784</v>
      </c>
    </row>
    <row r="78732" spans="1:4" x14ac:dyDescent="0.4">
      <c r="A78732" s="5" t="s">
        <v>3</v>
      </c>
      <c r="B78732" s="6">
        <v>45802</v>
      </c>
      <c r="C78732" s="5">
        <v>600</v>
      </c>
      <c r="D78732" s="5">
        <v>95924</v>
      </c>
    </row>
    <row r="78733" spans="1:4" x14ac:dyDescent="0.4">
      <c r="A78733" s="5" t="s">
        <v>3</v>
      </c>
      <c r="B78733" s="6">
        <v>45802</v>
      </c>
      <c r="C78733" s="5">
        <v>700</v>
      </c>
      <c r="D78733" s="5">
        <v>104754</v>
      </c>
    </row>
    <row r="78734" spans="1:4" x14ac:dyDescent="0.4">
      <c r="A78734" s="5" t="s">
        <v>3</v>
      </c>
      <c r="B78734" s="6">
        <v>45802</v>
      </c>
      <c r="C78734" s="5">
        <v>800</v>
      </c>
      <c r="D78734" s="5">
        <v>111465</v>
      </c>
    </row>
    <row r="78735" spans="1:4" x14ac:dyDescent="0.4">
      <c r="A78735" s="5" t="s">
        <v>3</v>
      </c>
      <c r="B78735" s="6">
        <v>45802</v>
      </c>
      <c r="C78735" s="5">
        <v>900</v>
      </c>
      <c r="D78735" s="5">
        <v>119345</v>
      </c>
    </row>
    <row r="78736" spans="1:4" x14ac:dyDescent="0.4">
      <c r="A78736" s="5" t="s">
        <v>3</v>
      </c>
      <c r="B78736" s="6">
        <v>45802</v>
      </c>
      <c r="C78736" s="5">
        <v>1000</v>
      </c>
      <c r="D78736" s="5">
        <v>120602</v>
      </c>
    </row>
    <row r="78737" spans="1:4" x14ac:dyDescent="0.4">
      <c r="A78737" s="5" t="s">
        <v>3</v>
      </c>
      <c r="B78737" s="6">
        <v>45802</v>
      </c>
      <c r="C78737" s="5">
        <v>1100</v>
      </c>
      <c r="D78737" s="5">
        <v>115090</v>
      </c>
    </row>
    <row r="78738" spans="1:4" x14ac:dyDescent="0.4">
      <c r="A78738" s="5" t="s">
        <v>3</v>
      </c>
      <c r="B78738" s="6">
        <v>45802</v>
      </c>
      <c r="C78738" s="5">
        <v>1200</v>
      </c>
      <c r="D78738" s="5">
        <v>115428</v>
      </c>
    </row>
    <row r="78739" spans="1:4" x14ac:dyDescent="0.4">
      <c r="A78739" s="5" t="s">
        <v>3</v>
      </c>
      <c r="B78739" s="6">
        <v>45802</v>
      </c>
      <c r="C78739" s="5">
        <v>1300</v>
      </c>
      <c r="D78739" s="5">
        <v>115717</v>
      </c>
    </row>
    <row r="78740" spans="1:4" x14ac:dyDescent="0.4">
      <c r="A78740" s="5" t="s">
        <v>3</v>
      </c>
      <c r="B78740" s="6">
        <v>45802</v>
      </c>
      <c r="C78740" s="5">
        <v>1400</v>
      </c>
      <c r="D78740" s="5">
        <v>122856</v>
      </c>
    </row>
    <row r="78741" spans="1:4" x14ac:dyDescent="0.4">
      <c r="A78741" s="5" t="s">
        <v>3</v>
      </c>
      <c r="B78741" s="6">
        <v>45802</v>
      </c>
      <c r="C78741" s="5">
        <v>1500</v>
      </c>
      <c r="D78741" s="5">
        <v>127454</v>
      </c>
    </row>
    <row r="78742" spans="1:4" x14ac:dyDescent="0.4">
      <c r="A78742" s="5" t="s">
        <v>3</v>
      </c>
      <c r="B78742" s="6">
        <v>45802</v>
      </c>
      <c r="C78742" s="5">
        <v>1600</v>
      </c>
      <c r="D78742" s="5">
        <v>121211</v>
      </c>
    </row>
    <row r="78743" spans="1:4" x14ac:dyDescent="0.4">
      <c r="A78743" s="5" t="s">
        <v>3</v>
      </c>
      <c r="B78743" s="6">
        <v>45802</v>
      </c>
      <c r="C78743" s="5">
        <v>1700</v>
      </c>
      <c r="D78743" s="5">
        <v>128359</v>
      </c>
    </row>
    <row r="78744" spans="1:4" x14ac:dyDescent="0.4">
      <c r="A78744" s="5" t="s">
        <v>3</v>
      </c>
      <c r="B78744" s="6">
        <v>45802</v>
      </c>
      <c r="C78744" s="5">
        <v>1800</v>
      </c>
      <c r="D78744" s="5">
        <v>116102</v>
      </c>
    </row>
    <row r="78745" spans="1:4" x14ac:dyDescent="0.4">
      <c r="A78745" s="5" t="s">
        <v>3</v>
      </c>
      <c r="B78745" s="6">
        <v>45802</v>
      </c>
      <c r="C78745" s="5">
        <v>1900</v>
      </c>
      <c r="D78745" s="5">
        <v>121862</v>
      </c>
    </row>
    <row r="78746" spans="1:4" x14ac:dyDescent="0.4">
      <c r="A78746" s="5" t="s">
        <v>3</v>
      </c>
      <c r="B78746" s="6">
        <v>45802</v>
      </c>
      <c r="C78746" s="5">
        <v>2000</v>
      </c>
      <c r="D78746" s="5">
        <v>116515</v>
      </c>
    </row>
    <row r="78747" spans="1:4" x14ac:dyDescent="0.4">
      <c r="A78747" s="5" t="s">
        <v>3</v>
      </c>
      <c r="B78747" s="6">
        <v>45802</v>
      </c>
      <c r="C78747" s="5">
        <v>2100</v>
      </c>
      <c r="D78747" s="5">
        <v>117218</v>
      </c>
    </row>
    <row r="78748" spans="1:4" x14ac:dyDescent="0.4">
      <c r="A78748" s="5" t="s">
        <v>3</v>
      </c>
      <c r="B78748" s="6">
        <v>45802</v>
      </c>
      <c r="C78748" s="5">
        <v>2200</v>
      </c>
      <c r="D78748" s="5">
        <v>131055</v>
      </c>
    </row>
    <row r="78749" spans="1:4" x14ac:dyDescent="0.4">
      <c r="A78749" s="5" t="s">
        <v>3</v>
      </c>
      <c r="B78749" s="6">
        <v>45802</v>
      </c>
      <c r="C78749" s="5">
        <v>2300</v>
      </c>
      <c r="D78749" s="5">
        <v>114536</v>
      </c>
    </row>
    <row r="78750" spans="1:4" x14ac:dyDescent="0.4">
      <c r="A78750" s="5" t="s">
        <v>3</v>
      </c>
      <c r="B78750" s="6">
        <v>45802</v>
      </c>
      <c r="C78750" s="5">
        <v>2400</v>
      </c>
      <c r="D78750" s="5">
        <v>104264</v>
      </c>
    </row>
    <row r="78751" spans="1:4" x14ac:dyDescent="0.4">
      <c r="A78751" s="5" t="s">
        <v>3</v>
      </c>
      <c r="B78751" s="6">
        <v>45803</v>
      </c>
      <c r="C78751" s="5">
        <v>100</v>
      </c>
      <c r="D78751" s="5">
        <v>97871</v>
      </c>
    </row>
    <row r="78752" spans="1:4" x14ac:dyDescent="0.4">
      <c r="A78752" s="5" t="s">
        <v>3</v>
      </c>
      <c r="B78752" s="6">
        <v>45803</v>
      </c>
      <c r="C78752" s="5">
        <v>200</v>
      </c>
      <c r="D78752" s="5">
        <v>88794</v>
      </c>
    </row>
    <row r="78753" spans="1:4" x14ac:dyDescent="0.4">
      <c r="A78753" s="5" t="s">
        <v>3</v>
      </c>
      <c r="B78753" s="6">
        <v>45803</v>
      </c>
      <c r="C78753" s="5">
        <v>300</v>
      </c>
      <c r="D78753" s="5">
        <v>90203</v>
      </c>
    </row>
    <row r="78754" spans="1:4" x14ac:dyDescent="0.4">
      <c r="A78754" s="5" t="s">
        <v>3</v>
      </c>
      <c r="B78754" s="6">
        <v>45803</v>
      </c>
      <c r="C78754" s="5">
        <v>400</v>
      </c>
      <c r="D78754" s="5">
        <v>89857</v>
      </c>
    </row>
    <row r="78755" spans="1:4" x14ac:dyDescent="0.4">
      <c r="A78755" s="5" t="s">
        <v>3</v>
      </c>
      <c r="B78755" s="6">
        <v>45803</v>
      </c>
      <c r="C78755" s="5">
        <v>500</v>
      </c>
      <c r="D78755" s="5">
        <v>86788</v>
      </c>
    </row>
    <row r="78756" spans="1:4" x14ac:dyDescent="0.4">
      <c r="A78756" s="5" t="s">
        <v>3</v>
      </c>
      <c r="B78756" s="6">
        <v>45803</v>
      </c>
      <c r="C78756" s="5">
        <v>600</v>
      </c>
      <c r="D78756" s="5">
        <v>86805</v>
      </c>
    </row>
    <row r="78757" spans="1:4" x14ac:dyDescent="0.4">
      <c r="A78757" s="5" t="s">
        <v>3</v>
      </c>
      <c r="B78757" s="6">
        <v>45803</v>
      </c>
      <c r="C78757" s="5">
        <v>700</v>
      </c>
      <c r="D78757" s="5">
        <v>88905</v>
      </c>
    </row>
    <row r="78758" spans="1:4" x14ac:dyDescent="0.4">
      <c r="A78758" s="5" t="s">
        <v>3</v>
      </c>
      <c r="B78758" s="6">
        <v>45803</v>
      </c>
      <c r="C78758" s="5">
        <v>800</v>
      </c>
      <c r="D78758" s="5">
        <v>101641</v>
      </c>
    </row>
    <row r="78759" spans="1:4" x14ac:dyDescent="0.4">
      <c r="A78759" s="5" t="s">
        <v>3</v>
      </c>
      <c r="B78759" s="6">
        <v>45803</v>
      </c>
      <c r="C78759" s="5">
        <v>900</v>
      </c>
      <c r="D78759" s="5">
        <v>107626</v>
      </c>
    </row>
    <row r="78760" spans="1:4" x14ac:dyDescent="0.4">
      <c r="A78760" s="5" t="s">
        <v>3</v>
      </c>
      <c r="B78760" s="6">
        <v>45803</v>
      </c>
      <c r="C78760" s="5">
        <v>1000</v>
      </c>
      <c r="D78760" s="5">
        <v>115290</v>
      </c>
    </row>
    <row r="78761" spans="1:4" x14ac:dyDescent="0.4">
      <c r="A78761" s="5" t="s">
        <v>3</v>
      </c>
      <c r="B78761" s="6">
        <v>45803</v>
      </c>
      <c r="C78761" s="5">
        <v>1100</v>
      </c>
      <c r="D78761" s="5">
        <v>122075</v>
      </c>
    </row>
    <row r="78762" spans="1:4" x14ac:dyDescent="0.4">
      <c r="A78762" s="5" t="s">
        <v>3</v>
      </c>
      <c r="B78762" s="6">
        <v>45803</v>
      </c>
      <c r="C78762" s="5">
        <v>1200</v>
      </c>
      <c r="D78762" s="5">
        <v>121781</v>
      </c>
    </row>
    <row r="78763" spans="1:4" x14ac:dyDescent="0.4">
      <c r="A78763" s="5" t="s">
        <v>3</v>
      </c>
      <c r="B78763" s="6">
        <v>45803</v>
      </c>
      <c r="C78763" s="5">
        <v>1300</v>
      </c>
      <c r="D78763" s="5">
        <v>122413</v>
      </c>
    </row>
    <row r="78764" spans="1:4" x14ac:dyDescent="0.4">
      <c r="A78764" s="5" t="s">
        <v>3</v>
      </c>
      <c r="B78764" s="6">
        <v>45803</v>
      </c>
      <c r="C78764" s="5">
        <v>1400</v>
      </c>
      <c r="D78764" s="5">
        <v>125424</v>
      </c>
    </row>
    <row r="78765" spans="1:4" x14ac:dyDescent="0.4">
      <c r="A78765" s="5" t="s">
        <v>3</v>
      </c>
      <c r="B78765" s="6">
        <v>45803</v>
      </c>
      <c r="C78765" s="5">
        <v>1500</v>
      </c>
      <c r="D78765" s="5">
        <v>120696</v>
      </c>
    </row>
    <row r="78766" spans="1:4" x14ac:dyDescent="0.4">
      <c r="A78766" s="5" t="s">
        <v>3</v>
      </c>
      <c r="B78766" s="6">
        <v>45803</v>
      </c>
      <c r="C78766" s="5">
        <v>1600</v>
      </c>
      <c r="D78766" s="5">
        <v>119073</v>
      </c>
    </row>
    <row r="78767" spans="1:4" x14ac:dyDescent="0.4">
      <c r="A78767" s="5" t="s">
        <v>3</v>
      </c>
      <c r="B78767" s="6">
        <v>45803</v>
      </c>
      <c r="C78767" s="5">
        <v>1700</v>
      </c>
      <c r="D78767" s="5">
        <v>129733</v>
      </c>
    </row>
    <row r="78768" spans="1:4" x14ac:dyDescent="0.4">
      <c r="A78768" s="5" t="s">
        <v>3</v>
      </c>
      <c r="B78768" s="6">
        <v>45803</v>
      </c>
      <c r="C78768" s="5">
        <v>1800</v>
      </c>
      <c r="D78768" s="5">
        <v>145174</v>
      </c>
    </row>
    <row r="78769" spans="1:4" x14ac:dyDescent="0.4">
      <c r="A78769" s="5" t="s">
        <v>3</v>
      </c>
      <c r="B78769" s="6">
        <v>45803</v>
      </c>
      <c r="C78769" s="5">
        <v>1900</v>
      </c>
      <c r="D78769" s="5">
        <v>143564</v>
      </c>
    </row>
    <row r="78770" spans="1:4" x14ac:dyDescent="0.4">
      <c r="A78770" s="5" t="s">
        <v>3</v>
      </c>
      <c r="B78770" s="6">
        <v>45803</v>
      </c>
      <c r="C78770" s="5">
        <v>2000</v>
      </c>
      <c r="D78770" s="5">
        <v>147746</v>
      </c>
    </row>
    <row r="78771" spans="1:4" x14ac:dyDescent="0.4">
      <c r="A78771" s="5" t="s">
        <v>3</v>
      </c>
      <c r="B78771" s="6">
        <v>45803</v>
      </c>
      <c r="C78771" s="5">
        <v>2100</v>
      </c>
      <c r="D78771" s="5">
        <v>150626</v>
      </c>
    </row>
    <row r="78772" spans="1:4" x14ac:dyDescent="0.4">
      <c r="A78772" s="5" t="s">
        <v>3</v>
      </c>
      <c r="B78772" s="6">
        <v>45803</v>
      </c>
      <c r="C78772" s="5">
        <v>2200</v>
      </c>
      <c r="D78772" s="5">
        <v>146706</v>
      </c>
    </row>
    <row r="78773" spans="1:4" x14ac:dyDescent="0.4">
      <c r="A78773" s="5" t="s">
        <v>3</v>
      </c>
      <c r="B78773" s="6">
        <v>45803</v>
      </c>
      <c r="C78773" s="5">
        <v>2300</v>
      </c>
      <c r="D78773" s="5">
        <v>128342</v>
      </c>
    </row>
    <row r="78774" spans="1:4" x14ac:dyDescent="0.4">
      <c r="A78774" s="5" t="s">
        <v>3</v>
      </c>
      <c r="B78774" s="6">
        <v>45803</v>
      </c>
      <c r="C78774" s="5">
        <v>2400</v>
      </c>
      <c r="D78774" s="5">
        <v>103738</v>
      </c>
    </row>
    <row r="78775" spans="1:4" x14ac:dyDescent="0.4">
      <c r="A78775" s="5" t="s">
        <v>3</v>
      </c>
      <c r="B78775" s="6">
        <v>45804</v>
      </c>
      <c r="C78775" s="5">
        <v>100</v>
      </c>
      <c r="D78775" s="5">
        <v>90823</v>
      </c>
    </row>
    <row r="78776" spans="1:4" x14ac:dyDescent="0.4">
      <c r="A78776" s="5" t="s">
        <v>3</v>
      </c>
      <c r="B78776" s="6">
        <v>45804</v>
      </c>
      <c r="C78776" s="5">
        <v>200</v>
      </c>
      <c r="D78776" s="5">
        <v>86927</v>
      </c>
    </row>
    <row r="78777" spans="1:4" x14ac:dyDescent="0.4">
      <c r="A78777" s="5" t="s">
        <v>3</v>
      </c>
      <c r="B78777" s="6">
        <v>45804</v>
      </c>
      <c r="C78777" s="5">
        <v>300</v>
      </c>
      <c r="D78777" s="5">
        <v>80874</v>
      </c>
    </row>
    <row r="78778" spans="1:4" x14ac:dyDescent="0.4">
      <c r="A78778" s="5" t="s">
        <v>3</v>
      </c>
      <c r="B78778" s="6">
        <v>45804</v>
      </c>
      <c r="C78778" s="5">
        <v>400</v>
      </c>
      <c r="D78778" s="5">
        <v>80533</v>
      </c>
    </row>
    <row r="78779" spans="1:4" x14ac:dyDescent="0.4">
      <c r="A78779" s="5" t="s">
        <v>3</v>
      </c>
      <c r="B78779" s="6">
        <v>45804</v>
      </c>
      <c r="C78779" s="5">
        <v>500</v>
      </c>
      <c r="D78779" s="5">
        <v>79479</v>
      </c>
    </row>
    <row r="78780" spans="1:4" x14ac:dyDescent="0.4">
      <c r="A78780" s="5" t="s">
        <v>3</v>
      </c>
      <c r="B78780" s="6">
        <v>45804</v>
      </c>
      <c r="C78780" s="5">
        <v>600</v>
      </c>
      <c r="D78780" s="5">
        <v>86308</v>
      </c>
    </row>
    <row r="78781" spans="1:4" x14ac:dyDescent="0.4">
      <c r="A78781" s="5" t="s">
        <v>3</v>
      </c>
      <c r="B78781" s="6">
        <v>45804</v>
      </c>
      <c r="C78781" s="5">
        <v>700</v>
      </c>
      <c r="D78781" s="5">
        <v>101076</v>
      </c>
    </row>
    <row r="78782" spans="1:4" x14ac:dyDescent="0.4">
      <c r="A78782" s="5" t="s">
        <v>3</v>
      </c>
      <c r="B78782" s="6">
        <v>45804</v>
      </c>
      <c r="C78782" s="5">
        <v>800</v>
      </c>
      <c r="D78782" s="5">
        <v>108609</v>
      </c>
    </row>
    <row r="78783" spans="1:4" x14ac:dyDescent="0.4">
      <c r="A78783" s="5" t="s">
        <v>3</v>
      </c>
      <c r="B78783" s="6">
        <v>45804</v>
      </c>
      <c r="C78783" s="5">
        <v>900</v>
      </c>
      <c r="D78783" s="5">
        <v>100824</v>
      </c>
    </row>
    <row r="78784" spans="1:4" x14ac:dyDescent="0.4">
      <c r="A78784" s="5" t="s">
        <v>3</v>
      </c>
      <c r="B78784" s="6">
        <v>45804</v>
      </c>
      <c r="C78784" s="5">
        <v>1000</v>
      </c>
      <c r="D78784" s="5">
        <v>106600</v>
      </c>
    </row>
    <row r="78785" spans="1:4" x14ac:dyDescent="0.4">
      <c r="A78785" s="5" t="s">
        <v>3</v>
      </c>
      <c r="B78785" s="6">
        <v>45804</v>
      </c>
      <c r="C78785" s="5">
        <v>1100</v>
      </c>
      <c r="D78785" s="5">
        <v>103151</v>
      </c>
    </row>
    <row r="78786" spans="1:4" x14ac:dyDescent="0.4">
      <c r="A78786" s="5" t="s">
        <v>3</v>
      </c>
      <c r="B78786" s="6">
        <v>45804</v>
      </c>
      <c r="C78786" s="5">
        <v>1200</v>
      </c>
      <c r="D78786" s="5">
        <v>104708</v>
      </c>
    </row>
    <row r="78787" spans="1:4" x14ac:dyDescent="0.4">
      <c r="A78787" s="5" t="s">
        <v>3</v>
      </c>
      <c r="B78787" s="6">
        <v>45804</v>
      </c>
      <c r="C78787" s="5">
        <v>1300</v>
      </c>
      <c r="D78787" s="5">
        <v>109749</v>
      </c>
    </row>
    <row r="78788" spans="1:4" x14ac:dyDescent="0.4">
      <c r="A78788" s="5" t="s">
        <v>3</v>
      </c>
      <c r="B78788" s="6">
        <v>45804</v>
      </c>
      <c r="C78788" s="5">
        <v>1400</v>
      </c>
      <c r="D78788" s="5">
        <v>116114</v>
      </c>
    </row>
    <row r="78789" spans="1:4" x14ac:dyDescent="0.4">
      <c r="A78789" s="5" t="s">
        <v>3</v>
      </c>
      <c r="B78789" s="6">
        <v>45804</v>
      </c>
      <c r="C78789" s="5">
        <v>1500</v>
      </c>
      <c r="D78789" s="5">
        <v>119066</v>
      </c>
    </row>
    <row r="78790" spans="1:4" x14ac:dyDescent="0.4">
      <c r="A78790" s="5" t="s">
        <v>3</v>
      </c>
      <c r="B78790" s="6">
        <v>45804</v>
      </c>
      <c r="C78790" s="5">
        <v>1600</v>
      </c>
      <c r="D78790" s="5">
        <v>115771</v>
      </c>
    </row>
    <row r="78791" spans="1:4" x14ac:dyDescent="0.4">
      <c r="A78791" s="5" t="s">
        <v>3</v>
      </c>
      <c r="B78791" s="6">
        <v>45804</v>
      </c>
      <c r="C78791" s="5">
        <v>1700</v>
      </c>
      <c r="D78791" s="5">
        <v>129641</v>
      </c>
    </row>
    <row r="78792" spans="1:4" x14ac:dyDescent="0.4">
      <c r="A78792" s="5" t="s">
        <v>3</v>
      </c>
      <c r="B78792" s="6">
        <v>45804</v>
      </c>
      <c r="C78792" s="5">
        <v>1800</v>
      </c>
      <c r="D78792" s="5">
        <v>139673</v>
      </c>
    </row>
    <row r="78793" spans="1:4" x14ac:dyDescent="0.4">
      <c r="A78793" s="5" t="s">
        <v>3</v>
      </c>
      <c r="B78793" s="6">
        <v>45804</v>
      </c>
      <c r="C78793" s="5">
        <v>1900</v>
      </c>
      <c r="D78793" s="5">
        <v>145095</v>
      </c>
    </row>
    <row r="78794" spans="1:4" x14ac:dyDescent="0.4">
      <c r="A78794" s="5" t="s">
        <v>3</v>
      </c>
      <c r="B78794" s="6">
        <v>45804</v>
      </c>
      <c r="C78794" s="5">
        <v>2000</v>
      </c>
      <c r="D78794" s="5">
        <v>147015</v>
      </c>
    </row>
    <row r="78795" spans="1:4" x14ac:dyDescent="0.4">
      <c r="A78795" s="5" t="s">
        <v>3</v>
      </c>
      <c r="B78795" s="6">
        <v>45804</v>
      </c>
      <c r="C78795" s="5">
        <v>2100</v>
      </c>
      <c r="D78795" s="5">
        <v>150267</v>
      </c>
    </row>
    <row r="78796" spans="1:4" x14ac:dyDescent="0.4">
      <c r="A78796" s="5" t="s">
        <v>3</v>
      </c>
      <c r="B78796" s="6">
        <v>45804</v>
      </c>
      <c r="C78796" s="5">
        <v>2200</v>
      </c>
      <c r="D78796" s="5">
        <v>139131</v>
      </c>
    </row>
    <row r="78797" spans="1:4" x14ac:dyDescent="0.4">
      <c r="A78797" s="5" t="s">
        <v>3</v>
      </c>
      <c r="B78797" s="6">
        <v>45804</v>
      </c>
      <c r="C78797" s="5">
        <v>2300</v>
      </c>
      <c r="D78797" s="5">
        <v>115865</v>
      </c>
    </row>
    <row r="78798" spans="1:4" x14ac:dyDescent="0.4">
      <c r="A78798" s="5" t="s">
        <v>3</v>
      </c>
      <c r="B78798" s="6">
        <v>45804</v>
      </c>
      <c r="C78798" s="5">
        <v>2400</v>
      </c>
      <c r="D78798" s="5">
        <v>108187</v>
      </c>
    </row>
    <row r="78799" spans="1:4" x14ac:dyDescent="0.4">
      <c r="A78799" s="5" t="s">
        <v>3</v>
      </c>
      <c r="B78799" s="6">
        <v>45805</v>
      </c>
      <c r="C78799" s="5">
        <v>100</v>
      </c>
      <c r="D78799" s="5">
        <v>97209</v>
      </c>
    </row>
    <row r="78800" spans="1:4" x14ac:dyDescent="0.4">
      <c r="A78800" s="5" t="s">
        <v>3</v>
      </c>
      <c r="B78800" s="6">
        <v>45805</v>
      </c>
      <c r="C78800" s="5">
        <v>200</v>
      </c>
      <c r="D78800" s="5">
        <v>87929</v>
      </c>
    </row>
    <row r="78801" spans="1:4" x14ac:dyDescent="0.4">
      <c r="A78801" s="5" t="s">
        <v>3</v>
      </c>
      <c r="B78801" s="6">
        <v>45805</v>
      </c>
      <c r="C78801" s="5">
        <v>300</v>
      </c>
      <c r="D78801" s="5">
        <v>83932</v>
      </c>
    </row>
    <row r="78802" spans="1:4" x14ac:dyDescent="0.4">
      <c r="A78802" s="5" t="s">
        <v>3</v>
      </c>
      <c r="B78802" s="6">
        <v>45805</v>
      </c>
      <c r="C78802" s="5">
        <v>400</v>
      </c>
      <c r="D78802" s="5">
        <v>82901</v>
      </c>
    </row>
    <row r="78803" spans="1:4" x14ac:dyDescent="0.4">
      <c r="A78803" s="5" t="s">
        <v>3</v>
      </c>
      <c r="B78803" s="6">
        <v>45805</v>
      </c>
      <c r="C78803" s="5">
        <v>500</v>
      </c>
      <c r="D78803" s="5">
        <v>81830</v>
      </c>
    </row>
    <row r="78804" spans="1:4" x14ac:dyDescent="0.4">
      <c r="A78804" s="5" t="s">
        <v>3</v>
      </c>
      <c r="B78804" s="6">
        <v>45805</v>
      </c>
      <c r="C78804" s="5">
        <v>600</v>
      </c>
      <c r="D78804" s="5">
        <v>89382</v>
      </c>
    </row>
    <row r="78805" spans="1:4" x14ac:dyDescent="0.4">
      <c r="A78805" s="5" t="s">
        <v>3</v>
      </c>
      <c r="B78805" s="6">
        <v>45805</v>
      </c>
      <c r="C78805" s="5">
        <v>700</v>
      </c>
      <c r="D78805" s="5">
        <v>97550</v>
      </c>
    </row>
    <row r="78806" spans="1:4" x14ac:dyDescent="0.4">
      <c r="A78806" s="5" t="s">
        <v>3</v>
      </c>
      <c r="B78806" s="6">
        <v>45805</v>
      </c>
      <c r="C78806" s="5">
        <v>800</v>
      </c>
      <c r="D78806" s="5">
        <v>106170</v>
      </c>
    </row>
    <row r="78807" spans="1:4" x14ac:dyDescent="0.4">
      <c r="A78807" s="5" t="s">
        <v>3</v>
      </c>
      <c r="B78807" s="6">
        <v>45805</v>
      </c>
      <c r="C78807" s="5">
        <v>900</v>
      </c>
      <c r="D78807" s="5">
        <v>109556</v>
      </c>
    </row>
    <row r="78808" spans="1:4" x14ac:dyDescent="0.4">
      <c r="A78808" s="5" t="s">
        <v>3</v>
      </c>
      <c r="B78808" s="6">
        <v>45805</v>
      </c>
      <c r="C78808" s="5">
        <v>1000</v>
      </c>
      <c r="D78808" s="5">
        <v>107705</v>
      </c>
    </row>
    <row r="78809" spans="1:4" x14ac:dyDescent="0.4">
      <c r="A78809" s="5" t="s">
        <v>3</v>
      </c>
      <c r="B78809" s="6">
        <v>45805</v>
      </c>
      <c r="C78809" s="5">
        <v>1100</v>
      </c>
      <c r="D78809" s="5">
        <v>105326</v>
      </c>
    </row>
    <row r="78810" spans="1:4" x14ac:dyDescent="0.4">
      <c r="A78810" s="5" t="s">
        <v>3</v>
      </c>
      <c r="B78810" s="6">
        <v>45805</v>
      </c>
      <c r="C78810" s="5">
        <v>1200</v>
      </c>
      <c r="D78810" s="5">
        <v>105833</v>
      </c>
    </row>
    <row r="78811" spans="1:4" x14ac:dyDescent="0.4">
      <c r="A78811" s="5" t="s">
        <v>3</v>
      </c>
      <c r="B78811" s="6">
        <v>45805</v>
      </c>
      <c r="C78811" s="5">
        <v>1300</v>
      </c>
      <c r="D78811" s="5">
        <v>107089</v>
      </c>
    </row>
    <row r="78812" spans="1:4" x14ac:dyDescent="0.4">
      <c r="A78812" s="5" t="s">
        <v>3</v>
      </c>
      <c r="B78812" s="6">
        <v>45805</v>
      </c>
      <c r="C78812" s="5">
        <v>1400</v>
      </c>
      <c r="D78812" s="5">
        <v>115116</v>
      </c>
    </row>
    <row r="78813" spans="1:4" x14ac:dyDescent="0.4">
      <c r="A78813" s="5" t="s">
        <v>3</v>
      </c>
      <c r="B78813" s="6">
        <v>45805</v>
      </c>
      <c r="C78813" s="5">
        <v>1500</v>
      </c>
      <c r="D78813" s="5">
        <v>111325</v>
      </c>
    </row>
    <row r="78814" spans="1:4" x14ac:dyDescent="0.4">
      <c r="A78814" s="5" t="s">
        <v>3</v>
      </c>
      <c r="B78814" s="6">
        <v>45805</v>
      </c>
      <c r="C78814" s="5">
        <v>1600</v>
      </c>
      <c r="D78814" s="5">
        <v>120421</v>
      </c>
    </row>
    <row r="78815" spans="1:4" x14ac:dyDescent="0.4">
      <c r="A78815" s="5" t="s">
        <v>3</v>
      </c>
      <c r="B78815" s="6">
        <v>45805</v>
      </c>
      <c r="C78815" s="5">
        <v>1700</v>
      </c>
      <c r="D78815" s="5">
        <v>127078</v>
      </c>
    </row>
    <row r="78816" spans="1:4" x14ac:dyDescent="0.4">
      <c r="A78816" s="5" t="s">
        <v>3</v>
      </c>
      <c r="B78816" s="6">
        <v>45805</v>
      </c>
      <c r="C78816" s="5">
        <v>1800</v>
      </c>
      <c r="D78816" s="5">
        <v>133620</v>
      </c>
    </row>
    <row r="78817" spans="1:4" x14ac:dyDescent="0.4">
      <c r="A78817" s="5" t="s">
        <v>3</v>
      </c>
      <c r="B78817" s="6">
        <v>45805</v>
      </c>
      <c r="C78817" s="5">
        <v>1900</v>
      </c>
      <c r="D78817" s="5">
        <v>130952</v>
      </c>
    </row>
    <row r="78818" spans="1:4" x14ac:dyDescent="0.4">
      <c r="A78818" s="5" t="s">
        <v>3</v>
      </c>
      <c r="B78818" s="6">
        <v>45805</v>
      </c>
      <c r="C78818" s="5">
        <v>2000</v>
      </c>
      <c r="D78818" s="5">
        <v>133871</v>
      </c>
    </row>
    <row r="78819" spans="1:4" x14ac:dyDescent="0.4">
      <c r="A78819" s="5" t="s">
        <v>3</v>
      </c>
      <c r="B78819" s="6">
        <v>45805</v>
      </c>
      <c r="C78819" s="5">
        <v>2100</v>
      </c>
      <c r="D78819" s="5">
        <v>136932</v>
      </c>
    </row>
    <row r="78820" spans="1:4" x14ac:dyDescent="0.4">
      <c r="A78820" s="5" t="s">
        <v>3</v>
      </c>
      <c r="B78820" s="6">
        <v>45805</v>
      </c>
      <c r="C78820" s="5">
        <v>2200</v>
      </c>
      <c r="D78820" s="5">
        <v>137209</v>
      </c>
    </row>
    <row r="78821" spans="1:4" x14ac:dyDescent="0.4">
      <c r="A78821" s="5" t="s">
        <v>3</v>
      </c>
      <c r="B78821" s="6">
        <v>45805</v>
      </c>
      <c r="C78821" s="5">
        <v>2300</v>
      </c>
      <c r="D78821" s="5">
        <v>123071</v>
      </c>
    </row>
    <row r="78822" spans="1:4" x14ac:dyDescent="0.4">
      <c r="A78822" s="5" t="s">
        <v>3</v>
      </c>
      <c r="B78822" s="6">
        <v>45805</v>
      </c>
      <c r="C78822" s="5">
        <v>2400</v>
      </c>
      <c r="D78822" s="5">
        <v>102012</v>
      </c>
    </row>
    <row r="78823" spans="1:4" x14ac:dyDescent="0.4">
      <c r="A78823" s="5" t="s">
        <v>3</v>
      </c>
      <c r="B78823" s="6">
        <v>45806</v>
      </c>
      <c r="C78823" s="5">
        <v>100</v>
      </c>
      <c r="D78823" s="5">
        <v>98422</v>
      </c>
    </row>
    <row r="78824" spans="1:4" x14ac:dyDescent="0.4">
      <c r="A78824" s="5" t="s">
        <v>3</v>
      </c>
      <c r="B78824" s="6">
        <v>45806</v>
      </c>
      <c r="C78824" s="5">
        <v>200</v>
      </c>
      <c r="D78824" s="5">
        <v>83631</v>
      </c>
    </row>
    <row r="78825" spans="1:4" x14ac:dyDescent="0.4">
      <c r="A78825" s="5" t="s">
        <v>3</v>
      </c>
      <c r="B78825" s="6">
        <v>45806</v>
      </c>
      <c r="C78825" s="5">
        <v>300</v>
      </c>
      <c r="D78825" s="5">
        <v>84998</v>
      </c>
    </row>
    <row r="78826" spans="1:4" x14ac:dyDescent="0.4">
      <c r="A78826" s="5" t="s">
        <v>3</v>
      </c>
      <c r="B78826" s="6">
        <v>45806</v>
      </c>
      <c r="C78826" s="5">
        <v>400</v>
      </c>
      <c r="D78826" s="5">
        <v>81290</v>
      </c>
    </row>
    <row r="78827" spans="1:4" x14ac:dyDescent="0.4">
      <c r="A78827" s="5" t="s">
        <v>3</v>
      </c>
      <c r="B78827" s="6">
        <v>45806</v>
      </c>
      <c r="C78827" s="5">
        <v>500</v>
      </c>
      <c r="D78827" s="5">
        <v>83640</v>
      </c>
    </row>
    <row r="78828" spans="1:4" x14ac:dyDescent="0.4">
      <c r="A78828" s="5" t="s">
        <v>3</v>
      </c>
      <c r="B78828" s="6">
        <v>45806</v>
      </c>
      <c r="C78828" s="5">
        <v>600</v>
      </c>
      <c r="D78828" s="5">
        <v>89395</v>
      </c>
    </row>
    <row r="78829" spans="1:4" x14ac:dyDescent="0.4">
      <c r="A78829" s="5" t="s">
        <v>3</v>
      </c>
      <c r="B78829" s="6">
        <v>45806</v>
      </c>
      <c r="C78829" s="5">
        <v>700</v>
      </c>
      <c r="D78829" s="5">
        <v>100872</v>
      </c>
    </row>
    <row r="78830" spans="1:4" x14ac:dyDescent="0.4">
      <c r="A78830" s="5" t="s">
        <v>3</v>
      </c>
      <c r="B78830" s="6">
        <v>45806</v>
      </c>
      <c r="C78830" s="5">
        <v>800</v>
      </c>
      <c r="D78830" s="5">
        <v>102467</v>
      </c>
    </row>
    <row r="78831" spans="1:4" x14ac:dyDescent="0.4">
      <c r="A78831" s="5" t="s">
        <v>3</v>
      </c>
      <c r="B78831" s="6">
        <v>45806</v>
      </c>
      <c r="C78831" s="5">
        <v>900</v>
      </c>
      <c r="D78831" s="5">
        <v>96748</v>
      </c>
    </row>
    <row r="78832" spans="1:4" x14ac:dyDescent="0.4">
      <c r="A78832" s="5" t="s">
        <v>3</v>
      </c>
      <c r="B78832" s="6">
        <v>45806</v>
      </c>
      <c r="C78832" s="5">
        <v>1000</v>
      </c>
      <c r="D78832" s="5">
        <v>99881</v>
      </c>
    </row>
    <row r="78833" spans="1:4" x14ac:dyDescent="0.4">
      <c r="A78833" s="5" t="s">
        <v>3</v>
      </c>
      <c r="B78833" s="6">
        <v>45806</v>
      </c>
      <c r="C78833" s="5">
        <v>1100</v>
      </c>
      <c r="D78833" s="5">
        <v>99295</v>
      </c>
    </row>
    <row r="78834" spans="1:4" x14ac:dyDescent="0.4">
      <c r="A78834" s="5" t="s">
        <v>3</v>
      </c>
      <c r="B78834" s="6">
        <v>45806</v>
      </c>
      <c r="C78834" s="5">
        <v>1200</v>
      </c>
      <c r="D78834" s="5">
        <v>102103</v>
      </c>
    </row>
    <row r="78835" spans="1:4" x14ac:dyDescent="0.4">
      <c r="A78835" s="5" t="s">
        <v>3</v>
      </c>
      <c r="B78835" s="6">
        <v>45806</v>
      </c>
      <c r="C78835" s="5">
        <v>1300</v>
      </c>
      <c r="D78835" s="5">
        <v>101037</v>
      </c>
    </row>
    <row r="78836" spans="1:4" x14ac:dyDescent="0.4">
      <c r="A78836" s="5" t="s">
        <v>3</v>
      </c>
      <c r="B78836" s="6">
        <v>45806</v>
      </c>
      <c r="C78836" s="5">
        <v>1400</v>
      </c>
      <c r="D78836" s="5">
        <v>98231</v>
      </c>
    </row>
    <row r="78837" spans="1:4" x14ac:dyDescent="0.4">
      <c r="A78837" s="5" t="s">
        <v>3</v>
      </c>
      <c r="B78837" s="6">
        <v>45806</v>
      </c>
      <c r="C78837" s="5">
        <v>1500</v>
      </c>
      <c r="D78837" s="5">
        <v>105871</v>
      </c>
    </row>
    <row r="78838" spans="1:4" x14ac:dyDescent="0.4">
      <c r="A78838" s="5" t="s">
        <v>3</v>
      </c>
      <c r="B78838" s="6">
        <v>45806</v>
      </c>
      <c r="C78838" s="5">
        <v>1600</v>
      </c>
      <c r="D78838" s="5">
        <v>116093</v>
      </c>
    </row>
    <row r="78839" spans="1:4" x14ac:dyDescent="0.4">
      <c r="A78839" s="5" t="s">
        <v>3</v>
      </c>
      <c r="B78839" s="6">
        <v>45806</v>
      </c>
      <c r="C78839" s="5">
        <v>1700</v>
      </c>
      <c r="D78839" s="5">
        <v>132388</v>
      </c>
    </row>
    <row r="78840" spans="1:4" x14ac:dyDescent="0.4">
      <c r="A78840" s="5" t="s">
        <v>3</v>
      </c>
      <c r="B78840" s="6">
        <v>45806</v>
      </c>
      <c r="C78840" s="5">
        <v>1800</v>
      </c>
      <c r="D78840" s="5">
        <v>138429</v>
      </c>
    </row>
    <row r="78841" spans="1:4" x14ac:dyDescent="0.4">
      <c r="A78841" s="5" t="s">
        <v>3</v>
      </c>
      <c r="B78841" s="6">
        <v>45806</v>
      </c>
      <c r="C78841" s="5">
        <v>1900</v>
      </c>
      <c r="D78841" s="5">
        <v>138691</v>
      </c>
    </row>
    <row r="78842" spans="1:4" x14ac:dyDescent="0.4">
      <c r="A78842" s="5" t="s">
        <v>3</v>
      </c>
      <c r="B78842" s="6">
        <v>45806</v>
      </c>
      <c r="C78842" s="5">
        <v>2000</v>
      </c>
      <c r="D78842" s="5">
        <v>148868</v>
      </c>
    </row>
    <row r="78843" spans="1:4" x14ac:dyDescent="0.4">
      <c r="A78843" s="5" t="s">
        <v>3</v>
      </c>
      <c r="B78843" s="6">
        <v>45806</v>
      </c>
      <c r="C78843" s="5">
        <v>2100</v>
      </c>
      <c r="D78843" s="5">
        <v>157162</v>
      </c>
    </row>
    <row r="78844" spans="1:4" x14ac:dyDescent="0.4">
      <c r="A78844" s="5" t="s">
        <v>3</v>
      </c>
      <c r="B78844" s="6">
        <v>45806</v>
      </c>
      <c r="C78844" s="5">
        <v>2200</v>
      </c>
      <c r="D78844" s="5">
        <v>154440</v>
      </c>
    </row>
    <row r="78845" spans="1:4" x14ac:dyDescent="0.4">
      <c r="A78845" s="5" t="s">
        <v>3</v>
      </c>
      <c r="B78845" s="6">
        <v>45806</v>
      </c>
      <c r="C78845" s="5">
        <v>2300</v>
      </c>
      <c r="D78845" s="5">
        <v>134491</v>
      </c>
    </row>
    <row r="78846" spans="1:4" x14ac:dyDescent="0.4">
      <c r="A78846" s="5" t="s">
        <v>3</v>
      </c>
      <c r="B78846" s="6">
        <v>45806</v>
      </c>
      <c r="C78846" s="5">
        <v>2400</v>
      </c>
      <c r="D78846" s="5">
        <v>118130</v>
      </c>
    </row>
    <row r="78847" spans="1:4" x14ac:dyDescent="0.4">
      <c r="A78847" s="5" t="s">
        <v>3</v>
      </c>
      <c r="B78847" s="6">
        <v>45807</v>
      </c>
      <c r="C78847" s="5">
        <v>100</v>
      </c>
      <c r="D78847" s="5">
        <v>105587</v>
      </c>
    </row>
    <row r="78848" spans="1:4" x14ac:dyDescent="0.4">
      <c r="A78848" s="5" t="s">
        <v>3</v>
      </c>
      <c r="B78848" s="6">
        <v>45807</v>
      </c>
      <c r="C78848" s="5">
        <v>200</v>
      </c>
      <c r="D78848" s="5">
        <v>92696</v>
      </c>
    </row>
    <row r="78849" spans="1:4" x14ac:dyDescent="0.4">
      <c r="A78849" s="5" t="s">
        <v>3</v>
      </c>
      <c r="B78849" s="6">
        <v>45807</v>
      </c>
      <c r="C78849" s="5">
        <v>300</v>
      </c>
      <c r="D78849" s="5">
        <v>88068</v>
      </c>
    </row>
    <row r="78850" spans="1:4" x14ac:dyDescent="0.4">
      <c r="A78850" s="5" t="s">
        <v>3</v>
      </c>
      <c r="B78850" s="6">
        <v>45807</v>
      </c>
      <c r="C78850" s="5">
        <v>400</v>
      </c>
      <c r="D78850" s="5">
        <v>90275</v>
      </c>
    </row>
    <row r="78851" spans="1:4" x14ac:dyDescent="0.4">
      <c r="A78851" s="5" t="s">
        <v>3</v>
      </c>
      <c r="B78851" s="6">
        <v>45807</v>
      </c>
      <c r="C78851" s="5">
        <v>500</v>
      </c>
      <c r="D78851" s="5">
        <v>84068</v>
      </c>
    </row>
    <row r="78852" spans="1:4" x14ac:dyDescent="0.4">
      <c r="A78852" s="5" t="s">
        <v>3</v>
      </c>
      <c r="B78852" s="6">
        <v>45807</v>
      </c>
      <c r="C78852" s="5">
        <v>600</v>
      </c>
      <c r="D78852" s="5">
        <v>90123</v>
      </c>
    </row>
    <row r="78853" spans="1:4" x14ac:dyDescent="0.4">
      <c r="A78853" s="5" t="s">
        <v>3</v>
      </c>
      <c r="B78853" s="6">
        <v>45807</v>
      </c>
      <c r="C78853" s="5">
        <v>700</v>
      </c>
      <c r="D78853" s="5">
        <v>90922</v>
      </c>
    </row>
    <row r="78854" spans="1:4" x14ac:dyDescent="0.4">
      <c r="A78854" s="5" t="s">
        <v>3</v>
      </c>
      <c r="B78854" s="6">
        <v>45807</v>
      </c>
      <c r="C78854" s="5">
        <v>800</v>
      </c>
      <c r="D78854" s="5">
        <v>102725</v>
      </c>
    </row>
    <row r="78855" spans="1:4" x14ac:dyDescent="0.4">
      <c r="A78855" s="5" t="s">
        <v>3</v>
      </c>
      <c r="B78855" s="6">
        <v>45807</v>
      </c>
      <c r="C78855" s="5">
        <v>900</v>
      </c>
      <c r="D78855" s="5">
        <v>108345</v>
      </c>
    </row>
    <row r="78856" spans="1:4" x14ac:dyDescent="0.4">
      <c r="A78856" s="5" t="s">
        <v>3</v>
      </c>
      <c r="B78856" s="6">
        <v>45807</v>
      </c>
      <c r="C78856" s="5">
        <v>1000</v>
      </c>
      <c r="D78856" s="5">
        <v>111009</v>
      </c>
    </row>
    <row r="78857" spans="1:4" x14ac:dyDescent="0.4">
      <c r="A78857" s="5" t="s">
        <v>3</v>
      </c>
      <c r="B78857" s="6">
        <v>45807</v>
      </c>
      <c r="C78857" s="5">
        <v>1100</v>
      </c>
      <c r="D78857" s="5">
        <v>113934</v>
      </c>
    </row>
    <row r="78858" spans="1:4" x14ac:dyDescent="0.4">
      <c r="A78858" s="5" t="s">
        <v>3</v>
      </c>
      <c r="B78858" s="6">
        <v>45807</v>
      </c>
      <c r="C78858" s="5">
        <v>1200</v>
      </c>
      <c r="D78858" s="5">
        <v>107901</v>
      </c>
    </row>
    <row r="78859" spans="1:4" x14ac:dyDescent="0.4">
      <c r="A78859" s="5" t="s">
        <v>3</v>
      </c>
      <c r="B78859" s="6">
        <v>45807</v>
      </c>
      <c r="C78859" s="5">
        <v>1300</v>
      </c>
      <c r="D78859" s="5">
        <v>116174</v>
      </c>
    </row>
    <row r="78860" spans="1:4" x14ac:dyDescent="0.4">
      <c r="A78860" s="5" t="s">
        <v>3</v>
      </c>
      <c r="B78860" s="6">
        <v>45807</v>
      </c>
      <c r="C78860" s="5">
        <v>1400</v>
      </c>
      <c r="D78860" s="5">
        <v>120183</v>
      </c>
    </row>
    <row r="78861" spans="1:4" x14ac:dyDescent="0.4">
      <c r="A78861" s="5" t="s">
        <v>3</v>
      </c>
      <c r="B78861" s="6">
        <v>45807</v>
      </c>
      <c r="C78861" s="5">
        <v>1500</v>
      </c>
      <c r="D78861" s="5">
        <v>117229</v>
      </c>
    </row>
    <row r="78862" spans="1:4" x14ac:dyDescent="0.4">
      <c r="A78862" s="5" t="s">
        <v>3</v>
      </c>
      <c r="B78862" s="6">
        <v>45807</v>
      </c>
      <c r="C78862" s="5">
        <v>1600</v>
      </c>
      <c r="D78862" s="5">
        <v>117642</v>
      </c>
    </row>
    <row r="78863" spans="1:4" x14ac:dyDescent="0.4">
      <c r="A78863" s="5" t="s">
        <v>3</v>
      </c>
      <c r="B78863" s="6">
        <v>45807</v>
      </c>
      <c r="C78863" s="5">
        <v>1700</v>
      </c>
      <c r="D78863" s="5">
        <v>121712</v>
      </c>
    </row>
    <row r="78864" spans="1:4" x14ac:dyDescent="0.4">
      <c r="A78864" s="5" t="s">
        <v>3</v>
      </c>
      <c r="B78864" s="6">
        <v>45807</v>
      </c>
      <c r="C78864" s="5">
        <v>1800</v>
      </c>
      <c r="D78864" s="5">
        <v>130663</v>
      </c>
    </row>
    <row r="78865" spans="1:4" x14ac:dyDescent="0.4">
      <c r="A78865" s="5" t="s">
        <v>3</v>
      </c>
      <c r="B78865" s="6">
        <v>45807</v>
      </c>
      <c r="C78865" s="5">
        <v>1900</v>
      </c>
      <c r="D78865" s="5">
        <v>135160</v>
      </c>
    </row>
    <row r="78866" spans="1:4" x14ac:dyDescent="0.4">
      <c r="A78866" s="5" t="s">
        <v>3</v>
      </c>
      <c r="B78866" s="6">
        <v>45807</v>
      </c>
      <c r="C78866" s="5">
        <v>2000</v>
      </c>
      <c r="D78866" s="5">
        <v>134663</v>
      </c>
    </row>
    <row r="78867" spans="1:4" x14ac:dyDescent="0.4">
      <c r="A78867" s="5" t="s">
        <v>3</v>
      </c>
      <c r="B78867" s="6">
        <v>45807</v>
      </c>
      <c r="C78867" s="5">
        <v>2100</v>
      </c>
      <c r="D78867" s="5">
        <v>136901</v>
      </c>
    </row>
    <row r="78868" spans="1:4" x14ac:dyDescent="0.4">
      <c r="A78868" s="5" t="s">
        <v>3</v>
      </c>
      <c r="B78868" s="6">
        <v>45807</v>
      </c>
      <c r="C78868" s="5">
        <v>2200</v>
      </c>
      <c r="D78868" s="5">
        <v>132956</v>
      </c>
    </row>
    <row r="78869" spans="1:4" x14ac:dyDescent="0.4">
      <c r="A78869" s="5" t="s">
        <v>3</v>
      </c>
      <c r="B78869" s="6">
        <v>45807</v>
      </c>
      <c r="C78869" s="5">
        <v>2300</v>
      </c>
      <c r="D78869" s="5">
        <v>124767</v>
      </c>
    </row>
    <row r="78870" spans="1:4" x14ac:dyDescent="0.4">
      <c r="A78870" s="5" t="s">
        <v>3</v>
      </c>
      <c r="B78870" s="6">
        <v>45807</v>
      </c>
      <c r="C78870" s="5">
        <v>2400</v>
      </c>
      <c r="D78870" s="5">
        <v>114919</v>
      </c>
    </row>
    <row r="78871" spans="1:4" x14ac:dyDescent="0.4">
      <c r="A78871" s="5" t="s">
        <v>3</v>
      </c>
      <c r="B78871" s="6">
        <v>45808</v>
      </c>
      <c r="C78871" s="5">
        <v>100</v>
      </c>
      <c r="D78871" s="5">
        <v>100561</v>
      </c>
    </row>
    <row r="78872" spans="1:4" x14ac:dyDescent="0.4">
      <c r="A78872" s="5" t="s">
        <v>3</v>
      </c>
      <c r="B78872" s="6">
        <v>45808</v>
      </c>
      <c r="C78872" s="5">
        <v>200</v>
      </c>
      <c r="D78872" s="5">
        <v>87870</v>
      </c>
    </row>
    <row r="78873" spans="1:4" x14ac:dyDescent="0.4">
      <c r="A78873" s="5" t="s">
        <v>3</v>
      </c>
      <c r="B78873" s="6">
        <v>45808</v>
      </c>
      <c r="C78873" s="5">
        <v>300</v>
      </c>
      <c r="D78873" s="5">
        <v>85825</v>
      </c>
    </row>
    <row r="78874" spans="1:4" x14ac:dyDescent="0.4">
      <c r="A78874" s="5" t="s">
        <v>3</v>
      </c>
      <c r="B78874" s="6">
        <v>45808</v>
      </c>
      <c r="C78874" s="5">
        <v>400</v>
      </c>
      <c r="D78874" s="5">
        <v>80458</v>
      </c>
    </row>
    <row r="78875" spans="1:4" x14ac:dyDescent="0.4">
      <c r="A78875" s="5" t="s">
        <v>3</v>
      </c>
      <c r="B78875" s="6">
        <v>45808</v>
      </c>
      <c r="C78875" s="5">
        <v>500</v>
      </c>
      <c r="D78875" s="5">
        <v>82663</v>
      </c>
    </row>
    <row r="78876" spans="1:4" x14ac:dyDescent="0.4">
      <c r="A78876" s="5" t="s">
        <v>3</v>
      </c>
      <c r="B78876" s="6">
        <v>45808</v>
      </c>
      <c r="C78876" s="5">
        <v>600</v>
      </c>
      <c r="D78876" s="5">
        <v>82454</v>
      </c>
    </row>
    <row r="78877" spans="1:4" x14ac:dyDescent="0.4">
      <c r="A78877" s="5" t="s">
        <v>3</v>
      </c>
      <c r="B78877" s="6">
        <v>45808</v>
      </c>
      <c r="C78877" s="5">
        <v>700</v>
      </c>
      <c r="D78877" s="5">
        <v>97302</v>
      </c>
    </row>
    <row r="78878" spans="1:4" x14ac:dyDescent="0.4">
      <c r="A78878" s="5" t="s">
        <v>3</v>
      </c>
      <c r="B78878" s="6">
        <v>45808</v>
      </c>
      <c r="C78878" s="5">
        <v>800</v>
      </c>
      <c r="D78878" s="5">
        <v>100843</v>
      </c>
    </row>
    <row r="78879" spans="1:4" x14ac:dyDescent="0.4">
      <c r="A78879" s="5" t="s">
        <v>3</v>
      </c>
      <c r="B78879" s="6">
        <v>45808</v>
      </c>
      <c r="C78879" s="5">
        <v>900</v>
      </c>
      <c r="D78879" s="5">
        <v>109917</v>
      </c>
    </row>
    <row r="78880" spans="1:4" x14ac:dyDescent="0.4">
      <c r="A78880" s="5" t="s">
        <v>3</v>
      </c>
      <c r="B78880" s="6">
        <v>45808</v>
      </c>
      <c r="C78880" s="5">
        <v>1000</v>
      </c>
      <c r="D78880" s="5">
        <v>123356</v>
      </c>
    </row>
    <row r="78881" spans="1:4" x14ac:dyDescent="0.4">
      <c r="A78881" s="5" t="s">
        <v>3</v>
      </c>
      <c r="B78881" s="6">
        <v>45808</v>
      </c>
      <c r="C78881" s="5">
        <v>1100</v>
      </c>
      <c r="D78881" s="5">
        <v>120214</v>
      </c>
    </row>
    <row r="78882" spans="1:4" x14ac:dyDescent="0.4">
      <c r="A78882" s="5" t="s">
        <v>3</v>
      </c>
      <c r="B78882" s="6">
        <v>45808</v>
      </c>
      <c r="C78882" s="5">
        <v>1200</v>
      </c>
      <c r="D78882" s="5">
        <v>118760</v>
      </c>
    </row>
    <row r="78883" spans="1:4" x14ac:dyDescent="0.4">
      <c r="A78883" s="5" t="s">
        <v>3</v>
      </c>
      <c r="B78883" s="6">
        <v>45808</v>
      </c>
      <c r="C78883" s="5">
        <v>1300</v>
      </c>
      <c r="D78883" s="5">
        <v>117943</v>
      </c>
    </row>
    <row r="78884" spans="1:4" x14ac:dyDescent="0.4">
      <c r="A78884" s="5" t="s">
        <v>3</v>
      </c>
      <c r="B78884" s="6">
        <v>45808</v>
      </c>
      <c r="C78884" s="5">
        <v>1400</v>
      </c>
      <c r="D78884" s="5">
        <v>121426</v>
      </c>
    </row>
    <row r="78885" spans="1:4" x14ac:dyDescent="0.4">
      <c r="A78885" s="5" t="s">
        <v>3</v>
      </c>
      <c r="B78885" s="6">
        <v>45808</v>
      </c>
      <c r="C78885" s="5">
        <v>1500</v>
      </c>
      <c r="D78885" s="5">
        <v>119276</v>
      </c>
    </row>
    <row r="78886" spans="1:4" x14ac:dyDescent="0.4">
      <c r="A78886" s="5" t="s">
        <v>3</v>
      </c>
      <c r="B78886" s="6">
        <v>45808</v>
      </c>
      <c r="C78886" s="5">
        <v>1600</v>
      </c>
      <c r="D78886" s="5">
        <v>130413</v>
      </c>
    </row>
    <row r="78887" spans="1:4" x14ac:dyDescent="0.4">
      <c r="A78887" s="5" t="s">
        <v>3</v>
      </c>
      <c r="B78887" s="6">
        <v>45808</v>
      </c>
      <c r="C78887" s="5">
        <v>1700</v>
      </c>
      <c r="D78887" s="5">
        <v>132934</v>
      </c>
    </row>
    <row r="78888" spans="1:4" x14ac:dyDescent="0.4">
      <c r="A78888" s="5" t="s">
        <v>3</v>
      </c>
      <c r="B78888" s="6">
        <v>45808</v>
      </c>
      <c r="C78888" s="5">
        <v>1800</v>
      </c>
      <c r="D78888" s="5">
        <v>130306</v>
      </c>
    </row>
    <row r="78889" spans="1:4" x14ac:dyDescent="0.4">
      <c r="A78889" s="5" t="s">
        <v>3</v>
      </c>
      <c r="B78889" s="6">
        <v>45808</v>
      </c>
      <c r="C78889" s="5">
        <v>1900</v>
      </c>
      <c r="D78889" s="5">
        <v>131555</v>
      </c>
    </row>
    <row r="78890" spans="1:4" x14ac:dyDescent="0.4">
      <c r="A78890" s="5" t="s">
        <v>3</v>
      </c>
      <c r="B78890" s="6">
        <v>45808</v>
      </c>
      <c r="C78890" s="5">
        <v>2000</v>
      </c>
      <c r="D78890" s="5">
        <v>121933</v>
      </c>
    </row>
    <row r="78891" spans="1:4" x14ac:dyDescent="0.4">
      <c r="A78891" s="5" t="s">
        <v>3</v>
      </c>
      <c r="B78891" s="6">
        <v>45808</v>
      </c>
      <c r="C78891" s="5">
        <v>2100</v>
      </c>
      <c r="D78891" s="5">
        <v>128498</v>
      </c>
    </row>
    <row r="78892" spans="1:4" x14ac:dyDescent="0.4">
      <c r="A78892" s="5" t="s">
        <v>3</v>
      </c>
      <c r="B78892" s="6">
        <v>45808</v>
      </c>
      <c r="C78892" s="5">
        <v>2200</v>
      </c>
      <c r="D78892" s="5">
        <v>128706</v>
      </c>
    </row>
    <row r="78893" spans="1:4" x14ac:dyDescent="0.4">
      <c r="A78893" s="5" t="s">
        <v>3</v>
      </c>
      <c r="B78893" s="6">
        <v>45808</v>
      </c>
      <c r="C78893" s="5">
        <v>2300</v>
      </c>
      <c r="D78893" s="5">
        <v>119950</v>
      </c>
    </row>
    <row r="78894" spans="1:4" x14ac:dyDescent="0.4">
      <c r="A78894" s="5" t="s">
        <v>3</v>
      </c>
      <c r="B78894" s="6">
        <v>45808</v>
      </c>
      <c r="C78894" s="5">
        <v>2400</v>
      </c>
      <c r="D78894" s="5">
        <v>107066</v>
      </c>
    </row>
    <row r="78895" spans="1:4" x14ac:dyDescent="0.4">
      <c r="A78895" s="5" t="s">
        <v>3</v>
      </c>
      <c r="B78895" s="6">
        <v>45809</v>
      </c>
      <c r="C78895" s="5">
        <v>100</v>
      </c>
      <c r="D78895" s="5">
        <v>94150</v>
      </c>
    </row>
    <row r="78896" spans="1:4" x14ac:dyDescent="0.4">
      <c r="A78896" s="5" t="s">
        <v>3</v>
      </c>
      <c r="B78896" s="6">
        <v>45809</v>
      </c>
      <c r="C78896" s="5">
        <v>200</v>
      </c>
      <c r="D78896" s="5">
        <v>89300</v>
      </c>
    </row>
    <row r="78897" spans="1:4" x14ac:dyDescent="0.4">
      <c r="A78897" s="5" t="s">
        <v>3</v>
      </c>
      <c r="B78897" s="6">
        <v>45809</v>
      </c>
      <c r="C78897" s="5">
        <v>300</v>
      </c>
      <c r="D78897" s="5">
        <v>87099</v>
      </c>
    </row>
    <row r="78898" spans="1:4" x14ac:dyDescent="0.4">
      <c r="A78898" s="5" t="s">
        <v>3</v>
      </c>
      <c r="B78898" s="6">
        <v>45809</v>
      </c>
      <c r="C78898" s="5">
        <v>400</v>
      </c>
      <c r="D78898" s="5">
        <v>85420</v>
      </c>
    </row>
    <row r="78899" spans="1:4" x14ac:dyDescent="0.4">
      <c r="A78899" s="5" t="s">
        <v>3</v>
      </c>
      <c r="B78899" s="6">
        <v>45809</v>
      </c>
      <c r="C78899" s="5">
        <v>500</v>
      </c>
      <c r="D78899" s="5">
        <v>86377</v>
      </c>
    </row>
    <row r="78900" spans="1:4" x14ac:dyDescent="0.4">
      <c r="A78900" s="5" t="s">
        <v>3</v>
      </c>
      <c r="B78900" s="6">
        <v>45809</v>
      </c>
      <c r="C78900" s="5">
        <v>600</v>
      </c>
      <c r="D78900" s="5">
        <v>87159</v>
      </c>
    </row>
    <row r="78901" spans="1:4" x14ac:dyDescent="0.4">
      <c r="A78901" s="5" t="s">
        <v>3</v>
      </c>
      <c r="B78901" s="6">
        <v>45809</v>
      </c>
      <c r="C78901" s="5">
        <v>700</v>
      </c>
      <c r="D78901" s="5">
        <v>95869</v>
      </c>
    </row>
    <row r="78902" spans="1:4" x14ac:dyDescent="0.4">
      <c r="A78902" s="5" t="s">
        <v>3</v>
      </c>
      <c r="B78902" s="6">
        <v>45809</v>
      </c>
      <c r="C78902" s="5">
        <v>800</v>
      </c>
      <c r="D78902" s="5">
        <v>113866</v>
      </c>
    </row>
    <row r="78903" spans="1:4" x14ac:dyDescent="0.4">
      <c r="A78903" s="5" t="s">
        <v>3</v>
      </c>
      <c r="B78903" s="6">
        <v>45809</v>
      </c>
      <c r="C78903" s="5">
        <v>900</v>
      </c>
      <c r="D78903" s="5">
        <v>116540</v>
      </c>
    </row>
    <row r="78904" spans="1:4" x14ac:dyDescent="0.4">
      <c r="A78904" s="5" t="s">
        <v>3</v>
      </c>
      <c r="B78904" s="6">
        <v>45809</v>
      </c>
      <c r="C78904" s="5">
        <v>1000</v>
      </c>
      <c r="D78904" s="5">
        <v>122947</v>
      </c>
    </row>
    <row r="78905" spans="1:4" x14ac:dyDescent="0.4">
      <c r="A78905" s="5" t="s">
        <v>3</v>
      </c>
      <c r="B78905" s="6">
        <v>45809</v>
      </c>
      <c r="C78905" s="5">
        <v>1100</v>
      </c>
      <c r="D78905" s="5">
        <v>118003</v>
      </c>
    </row>
    <row r="78906" spans="1:4" x14ac:dyDescent="0.4">
      <c r="A78906" s="5" t="s">
        <v>3</v>
      </c>
      <c r="B78906" s="6">
        <v>45809</v>
      </c>
      <c r="C78906" s="5">
        <v>1200</v>
      </c>
      <c r="D78906" s="5">
        <v>116727</v>
      </c>
    </row>
    <row r="78907" spans="1:4" x14ac:dyDescent="0.4">
      <c r="A78907" s="5" t="s">
        <v>3</v>
      </c>
      <c r="B78907" s="6">
        <v>45809</v>
      </c>
      <c r="C78907" s="5">
        <v>1300</v>
      </c>
      <c r="D78907" s="5">
        <v>114955</v>
      </c>
    </row>
    <row r="78908" spans="1:4" x14ac:dyDescent="0.4">
      <c r="A78908" s="5" t="s">
        <v>3</v>
      </c>
      <c r="B78908" s="6">
        <v>45809</v>
      </c>
      <c r="C78908" s="5">
        <v>1400</v>
      </c>
      <c r="D78908" s="5">
        <v>115266</v>
      </c>
    </row>
    <row r="78909" spans="1:4" x14ac:dyDescent="0.4">
      <c r="A78909" s="5" t="s">
        <v>3</v>
      </c>
      <c r="B78909" s="6">
        <v>45809</v>
      </c>
      <c r="C78909" s="5">
        <v>1500</v>
      </c>
      <c r="D78909" s="5">
        <v>119223</v>
      </c>
    </row>
    <row r="78910" spans="1:4" x14ac:dyDescent="0.4">
      <c r="A78910" s="5" t="s">
        <v>3</v>
      </c>
      <c r="B78910" s="6">
        <v>45809</v>
      </c>
      <c r="C78910" s="5">
        <v>1600</v>
      </c>
      <c r="D78910" s="5">
        <v>123382</v>
      </c>
    </row>
    <row r="78911" spans="1:4" x14ac:dyDescent="0.4">
      <c r="A78911" s="5" t="s">
        <v>3</v>
      </c>
      <c r="B78911" s="6">
        <v>45809</v>
      </c>
      <c r="C78911" s="5">
        <v>1700</v>
      </c>
      <c r="D78911" s="5">
        <v>127704</v>
      </c>
    </row>
    <row r="78912" spans="1:4" x14ac:dyDescent="0.4">
      <c r="A78912" s="5" t="s">
        <v>3</v>
      </c>
      <c r="B78912" s="6">
        <v>45809</v>
      </c>
      <c r="C78912" s="5">
        <v>1800</v>
      </c>
      <c r="D78912" s="5">
        <v>144554</v>
      </c>
    </row>
    <row r="78913" spans="1:4" x14ac:dyDescent="0.4">
      <c r="A78913" s="5" t="s">
        <v>3</v>
      </c>
      <c r="B78913" s="6">
        <v>45809</v>
      </c>
      <c r="C78913" s="5">
        <v>1900</v>
      </c>
      <c r="D78913" s="5">
        <v>145901</v>
      </c>
    </row>
    <row r="78914" spans="1:4" x14ac:dyDescent="0.4">
      <c r="A78914" s="5" t="s">
        <v>3</v>
      </c>
      <c r="B78914" s="6">
        <v>45809</v>
      </c>
      <c r="C78914" s="5">
        <v>2000</v>
      </c>
      <c r="D78914" s="5">
        <v>142858</v>
      </c>
    </row>
    <row r="78915" spans="1:4" x14ac:dyDescent="0.4">
      <c r="A78915" s="5" t="s">
        <v>3</v>
      </c>
      <c r="B78915" s="6">
        <v>45809</v>
      </c>
      <c r="C78915" s="5">
        <v>2100</v>
      </c>
      <c r="D78915" s="5">
        <v>140199</v>
      </c>
    </row>
    <row r="78916" spans="1:4" x14ac:dyDescent="0.4">
      <c r="A78916" s="5" t="s">
        <v>3</v>
      </c>
      <c r="B78916" s="6">
        <v>45809</v>
      </c>
      <c r="C78916" s="5">
        <v>2200</v>
      </c>
      <c r="D78916" s="5">
        <v>141210</v>
      </c>
    </row>
    <row r="78917" spans="1:4" x14ac:dyDescent="0.4">
      <c r="A78917" s="5" t="s">
        <v>3</v>
      </c>
      <c r="B78917" s="6">
        <v>45809</v>
      </c>
      <c r="C78917" s="5">
        <v>2300</v>
      </c>
      <c r="D78917" s="5">
        <v>124611</v>
      </c>
    </row>
    <row r="78918" spans="1:4" x14ac:dyDescent="0.4">
      <c r="A78918" s="5" t="s">
        <v>3</v>
      </c>
      <c r="B78918" s="6">
        <v>45809</v>
      </c>
      <c r="C78918" s="5">
        <v>2400</v>
      </c>
      <c r="D78918" s="5">
        <v>96986</v>
      </c>
    </row>
    <row r="78919" spans="1:4" x14ac:dyDescent="0.4">
      <c r="A78919" s="5" t="s">
        <v>3</v>
      </c>
      <c r="B78919" s="6">
        <v>45810</v>
      </c>
      <c r="C78919" s="5">
        <v>100</v>
      </c>
      <c r="D78919" s="5">
        <v>91034</v>
      </c>
    </row>
    <row r="78920" spans="1:4" x14ac:dyDescent="0.4">
      <c r="A78920" s="5" t="s">
        <v>3</v>
      </c>
      <c r="B78920" s="6">
        <v>45810</v>
      </c>
      <c r="C78920" s="5">
        <v>200</v>
      </c>
      <c r="D78920" s="5">
        <v>84077</v>
      </c>
    </row>
    <row r="78921" spans="1:4" x14ac:dyDescent="0.4">
      <c r="A78921" s="5" t="s">
        <v>3</v>
      </c>
      <c r="B78921" s="6">
        <v>45810</v>
      </c>
      <c r="C78921" s="5">
        <v>300</v>
      </c>
      <c r="D78921" s="5">
        <v>80284</v>
      </c>
    </row>
    <row r="78922" spans="1:4" x14ac:dyDescent="0.4">
      <c r="A78922" s="5" t="s">
        <v>3</v>
      </c>
      <c r="B78922" s="6">
        <v>45810</v>
      </c>
      <c r="C78922" s="5">
        <v>400</v>
      </c>
      <c r="D78922" s="5">
        <v>84191</v>
      </c>
    </row>
    <row r="78923" spans="1:4" x14ac:dyDescent="0.4">
      <c r="A78923" s="5" t="s">
        <v>3</v>
      </c>
      <c r="B78923" s="6">
        <v>45810</v>
      </c>
      <c r="C78923" s="5">
        <v>500</v>
      </c>
      <c r="D78923" s="5">
        <v>85771</v>
      </c>
    </row>
    <row r="78924" spans="1:4" x14ac:dyDescent="0.4">
      <c r="A78924" s="5" t="s">
        <v>3</v>
      </c>
      <c r="B78924" s="6">
        <v>45810</v>
      </c>
      <c r="C78924" s="5">
        <v>600</v>
      </c>
      <c r="D78924" s="5">
        <v>90663</v>
      </c>
    </row>
    <row r="78925" spans="1:4" x14ac:dyDescent="0.4">
      <c r="A78925" s="5" t="s">
        <v>3</v>
      </c>
      <c r="B78925" s="6">
        <v>45810</v>
      </c>
      <c r="C78925" s="5">
        <v>700</v>
      </c>
      <c r="D78925" s="5">
        <v>106328</v>
      </c>
    </row>
    <row r="78926" spans="1:4" x14ac:dyDescent="0.4">
      <c r="A78926" s="5" t="s">
        <v>3</v>
      </c>
      <c r="B78926" s="6">
        <v>45810</v>
      </c>
      <c r="C78926" s="5">
        <v>800</v>
      </c>
      <c r="D78926" s="5">
        <v>114788</v>
      </c>
    </row>
    <row r="78927" spans="1:4" x14ac:dyDescent="0.4">
      <c r="A78927" s="5" t="s">
        <v>3</v>
      </c>
      <c r="B78927" s="6">
        <v>45810</v>
      </c>
      <c r="C78927" s="5">
        <v>900</v>
      </c>
      <c r="D78927" s="5">
        <v>105031</v>
      </c>
    </row>
    <row r="78928" spans="1:4" x14ac:dyDescent="0.4">
      <c r="A78928" s="5" t="s">
        <v>3</v>
      </c>
      <c r="B78928" s="6">
        <v>45810</v>
      </c>
      <c r="C78928" s="5">
        <v>1000</v>
      </c>
      <c r="D78928" s="5">
        <v>104383</v>
      </c>
    </row>
    <row r="78929" spans="1:4" x14ac:dyDescent="0.4">
      <c r="A78929" s="5" t="s">
        <v>3</v>
      </c>
      <c r="B78929" s="6">
        <v>45810</v>
      </c>
      <c r="C78929" s="5">
        <v>1100</v>
      </c>
      <c r="D78929" s="5">
        <v>105249</v>
      </c>
    </row>
    <row r="78930" spans="1:4" x14ac:dyDescent="0.4">
      <c r="A78930" s="5" t="s">
        <v>3</v>
      </c>
      <c r="B78930" s="6">
        <v>45810</v>
      </c>
      <c r="C78930" s="5">
        <v>1200</v>
      </c>
      <c r="D78930" s="5">
        <v>111553</v>
      </c>
    </row>
    <row r="78931" spans="1:4" x14ac:dyDescent="0.4">
      <c r="A78931" s="5" t="s">
        <v>3</v>
      </c>
      <c r="B78931" s="6">
        <v>45810</v>
      </c>
      <c r="C78931" s="5">
        <v>1300</v>
      </c>
      <c r="D78931" s="5">
        <v>110703</v>
      </c>
    </row>
    <row r="78932" spans="1:4" x14ac:dyDescent="0.4">
      <c r="A78932" s="5" t="s">
        <v>3</v>
      </c>
      <c r="B78932" s="6">
        <v>45810</v>
      </c>
      <c r="C78932" s="5">
        <v>1400</v>
      </c>
      <c r="D78932" s="5">
        <v>107807</v>
      </c>
    </row>
    <row r="78933" spans="1:4" x14ac:dyDescent="0.4">
      <c r="A78933" s="5" t="s">
        <v>3</v>
      </c>
      <c r="B78933" s="6">
        <v>45810</v>
      </c>
      <c r="C78933" s="5">
        <v>1500</v>
      </c>
      <c r="D78933" s="5">
        <v>105735</v>
      </c>
    </row>
    <row r="78934" spans="1:4" x14ac:dyDescent="0.4">
      <c r="A78934" s="5" t="s">
        <v>3</v>
      </c>
      <c r="B78934" s="6">
        <v>45810</v>
      </c>
      <c r="C78934" s="5">
        <v>1600</v>
      </c>
      <c r="D78934" s="5">
        <v>117163</v>
      </c>
    </row>
    <row r="78935" spans="1:4" x14ac:dyDescent="0.4">
      <c r="A78935" s="5" t="s">
        <v>3</v>
      </c>
      <c r="B78935" s="6">
        <v>45810</v>
      </c>
      <c r="C78935" s="5">
        <v>1700</v>
      </c>
      <c r="D78935" s="5">
        <v>129730</v>
      </c>
    </row>
    <row r="78936" spans="1:4" x14ac:dyDescent="0.4">
      <c r="A78936" s="5" t="s">
        <v>3</v>
      </c>
      <c r="B78936" s="6">
        <v>45810</v>
      </c>
      <c r="C78936" s="5">
        <v>1800</v>
      </c>
      <c r="D78936" s="5">
        <v>148113</v>
      </c>
    </row>
    <row r="78937" spans="1:4" x14ac:dyDescent="0.4">
      <c r="A78937" s="5" t="s">
        <v>3</v>
      </c>
      <c r="B78937" s="6">
        <v>45810</v>
      </c>
      <c r="C78937" s="5">
        <v>1900</v>
      </c>
      <c r="D78937" s="5">
        <v>156166</v>
      </c>
    </row>
    <row r="78938" spans="1:4" x14ac:dyDescent="0.4">
      <c r="A78938" s="5" t="s">
        <v>3</v>
      </c>
      <c r="B78938" s="6">
        <v>45810</v>
      </c>
      <c r="C78938" s="5">
        <v>2000</v>
      </c>
      <c r="D78938" s="5">
        <v>164041</v>
      </c>
    </row>
    <row r="78939" spans="1:4" x14ac:dyDescent="0.4">
      <c r="A78939" s="5" t="s">
        <v>3</v>
      </c>
      <c r="B78939" s="6">
        <v>45810</v>
      </c>
      <c r="C78939" s="5">
        <v>2100</v>
      </c>
      <c r="D78939" s="5">
        <v>158730</v>
      </c>
    </row>
    <row r="78940" spans="1:4" x14ac:dyDescent="0.4">
      <c r="A78940" s="5" t="s">
        <v>3</v>
      </c>
      <c r="B78940" s="6">
        <v>45810</v>
      </c>
      <c r="C78940" s="5">
        <v>2200</v>
      </c>
      <c r="D78940" s="5">
        <v>151381</v>
      </c>
    </row>
    <row r="78941" spans="1:4" x14ac:dyDescent="0.4">
      <c r="A78941" s="5" t="s">
        <v>3</v>
      </c>
      <c r="B78941" s="6">
        <v>45810</v>
      </c>
      <c r="C78941" s="5">
        <v>2300</v>
      </c>
      <c r="D78941" s="5">
        <v>130969</v>
      </c>
    </row>
    <row r="78942" spans="1:4" x14ac:dyDescent="0.4">
      <c r="A78942" s="5" t="s">
        <v>3</v>
      </c>
      <c r="B78942" s="6">
        <v>45810</v>
      </c>
      <c r="C78942" s="5">
        <v>2400</v>
      </c>
      <c r="D78942" s="5">
        <v>105117</v>
      </c>
    </row>
    <row r="78943" spans="1:4" x14ac:dyDescent="0.4">
      <c r="A78943" s="5" t="s">
        <v>3</v>
      </c>
      <c r="B78943" s="6">
        <v>45811</v>
      </c>
      <c r="C78943" s="5">
        <v>100</v>
      </c>
      <c r="D78943" s="5">
        <v>92053</v>
      </c>
    </row>
    <row r="78944" spans="1:4" x14ac:dyDescent="0.4">
      <c r="A78944" s="5" t="s">
        <v>3</v>
      </c>
      <c r="B78944" s="6">
        <v>45811</v>
      </c>
      <c r="C78944" s="5">
        <v>200</v>
      </c>
      <c r="D78944" s="5">
        <v>85373</v>
      </c>
    </row>
    <row r="78945" spans="1:4" x14ac:dyDescent="0.4">
      <c r="A78945" s="5" t="s">
        <v>3</v>
      </c>
      <c r="B78945" s="6">
        <v>45811</v>
      </c>
      <c r="C78945" s="5">
        <v>300</v>
      </c>
      <c r="D78945" s="5">
        <v>82154</v>
      </c>
    </row>
    <row r="78946" spans="1:4" x14ac:dyDescent="0.4">
      <c r="A78946" s="5" t="s">
        <v>3</v>
      </c>
      <c r="B78946" s="6">
        <v>45811</v>
      </c>
      <c r="C78946" s="5">
        <v>400</v>
      </c>
      <c r="D78946" s="5">
        <v>79675</v>
      </c>
    </row>
    <row r="78947" spans="1:4" x14ac:dyDescent="0.4">
      <c r="A78947" s="5" t="s">
        <v>3</v>
      </c>
      <c r="B78947" s="6">
        <v>45811</v>
      </c>
      <c r="C78947" s="5">
        <v>500</v>
      </c>
      <c r="D78947" s="5">
        <v>77666</v>
      </c>
    </row>
    <row r="78948" spans="1:4" x14ac:dyDescent="0.4">
      <c r="A78948" s="5" t="s">
        <v>3</v>
      </c>
      <c r="B78948" s="6">
        <v>45811</v>
      </c>
      <c r="C78948" s="5">
        <v>600</v>
      </c>
      <c r="D78948" s="5">
        <v>86336</v>
      </c>
    </row>
    <row r="78949" spans="1:4" x14ac:dyDescent="0.4">
      <c r="A78949" s="5" t="s">
        <v>3</v>
      </c>
      <c r="B78949" s="6">
        <v>45811</v>
      </c>
      <c r="C78949" s="5">
        <v>700</v>
      </c>
      <c r="D78949" s="5">
        <v>91960</v>
      </c>
    </row>
    <row r="78950" spans="1:4" x14ac:dyDescent="0.4">
      <c r="A78950" s="5" t="s">
        <v>3</v>
      </c>
      <c r="B78950" s="6">
        <v>45811</v>
      </c>
      <c r="C78950" s="5">
        <v>800</v>
      </c>
      <c r="D78950" s="5">
        <v>102099</v>
      </c>
    </row>
    <row r="78951" spans="1:4" x14ac:dyDescent="0.4">
      <c r="A78951" s="5" t="s">
        <v>3</v>
      </c>
      <c r="B78951" s="6">
        <v>45811</v>
      </c>
      <c r="C78951" s="5">
        <v>900</v>
      </c>
      <c r="D78951" s="5">
        <v>97964</v>
      </c>
    </row>
    <row r="78952" spans="1:4" x14ac:dyDescent="0.4">
      <c r="A78952" s="5" t="s">
        <v>3</v>
      </c>
      <c r="B78952" s="6">
        <v>45811</v>
      </c>
      <c r="C78952" s="5">
        <v>1000</v>
      </c>
      <c r="D78952" s="5">
        <v>97768</v>
      </c>
    </row>
    <row r="78953" spans="1:4" x14ac:dyDescent="0.4">
      <c r="A78953" s="5" t="s">
        <v>3</v>
      </c>
      <c r="B78953" s="6">
        <v>45811</v>
      </c>
      <c r="C78953" s="5">
        <v>1100</v>
      </c>
      <c r="D78953" s="5">
        <v>105038</v>
      </c>
    </row>
    <row r="78954" spans="1:4" x14ac:dyDescent="0.4">
      <c r="A78954" s="5" t="s">
        <v>3</v>
      </c>
      <c r="B78954" s="6">
        <v>45811</v>
      </c>
      <c r="C78954" s="5">
        <v>1200</v>
      </c>
      <c r="D78954" s="5">
        <v>110833</v>
      </c>
    </row>
    <row r="78955" spans="1:4" x14ac:dyDescent="0.4">
      <c r="A78955" s="5" t="s">
        <v>3</v>
      </c>
      <c r="B78955" s="6">
        <v>45811</v>
      </c>
      <c r="C78955" s="5">
        <v>1300</v>
      </c>
      <c r="D78955" s="5">
        <v>119792</v>
      </c>
    </row>
    <row r="78956" spans="1:4" x14ac:dyDescent="0.4">
      <c r="A78956" s="5" t="s">
        <v>3</v>
      </c>
      <c r="B78956" s="6">
        <v>45811</v>
      </c>
      <c r="C78956" s="5">
        <v>1400</v>
      </c>
      <c r="D78956" s="5">
        <v>124176</v>
      </c>
    </row>
    <row r="78957" spans="1:4" x14ac:dyDescent="0.4">
      <c r="A78957" s="5" t="s">
        <v>3</v>
      </c>
      <c r="B78957" s="6">
        <v>45811</v>
      </c>
      <c r="C78957" s="5">
        <v>1500</v>
      </c>
      <c r="D78957" s="5">
        <v>141912</v>
      </c>
    </row>
    <row r="78958" spans="1:4" x14ac:dyDescent="0.4">
      <c r="A78958" s="5" t="s">
        <v>3</v>
      </c>
      <c r="B78958" s="6">
        <v>45811</v>
      </c>
      <c r="C78958" s="5">
        <v>1600</v>
      </c>
      <c r="D78958" s="5">
        <v>161432</v>
      </c>
    </row>
    <row r="78959" spans="1:4" x14ac:dyDescent="0.4">
      <c r="A78959" s="5" t="s">
        <v>3</v>
      </c>
      <c r="B78959" s="6">
        <v>45811</v>
      </c>
      <c r="C78959" s="5">
        <v>1700</v>
      </c>
      <c r="D78959" s="5">
        <v>192222</v>
      </c>
    </row>
    <row r="78960" spans="1:4" x14ac:dyDescent="0.4">
      <c r="A78960" s="5" t="s">
        <v>3</v>
      </c>
      <c r="B78960" s="6">
        <v>45811</v>
      </c>
      <c r="C78960" s="5">
        <v>1800</v>
      </c>
      <c r="D78960" s="5">
        <v>206951</v>
      </c>
    </row>
    <row r="78961" spans="1:4" x14ac:dyDescent="0.4">
      <c r="A78961" s="5" t="s">
        <v>3</v>
      </c>
      <c r="B78961" s="6">
        <v>45811</v>
      </c>
      <c r="C78961" s="5">
        <v>1900</v>
      </c>
      <c r="D78961" s="5">
        <v>214565</v>
      </c>
    </row>
    <row r="78962" spans="1:4" x14ac:dyDescent="0.4">
      <c r="A78962" s="5" t="s">
        <v>3</v>
      </c>
      <c r="B78962" s="6">
        <v>45811</v>
      </c>
      <c r="C78962" s="5">
        <v>2000</v>
      </c>
      <c r="D78962" s="5">
        <v>207677</v>
      </c>
    </row>
    <row r="78963" spans="1:4" x14ac:dyDescent="0.4">
      <c r="A78963" s="5" t="s">
        <v>3</v>
      </c>
      <c r="B78963" s="6">
        <v>45811</v>
      </c>
      <c r="C78963" s="5">
        <v>2100</v>
      </c>
      <c r="D78963" s="5">
        <v>208015</v>
      </c>
    </row>
    <row r="78964" spans="1:4" x14ac:dyDescent="0.4">
      <c r="A78964" s="5" t="s">
        <v>3</v>
      </c>
      <c r="B78964" s="6">
        <v>45811</v>
      </c>
      <c r="C78964" s="5">
        <v>2200</v>
      </c>
      <c r="D78964" s="5">
        <v>198957</v>
      </c>
    </row>
    <row r="78965" spans="1:4" x14ac:dyDescent="0.4">
      <c r="A78965" s="5" t="s">
        <v>3</v>
      </c>
      <c r="B78965" s="6">
        <v>45811</v>
      </c>
      <c r="C78965" s="5">
        <v>2300</v>
      </c>
      <c r="D78965" s="5">
        <v>170317</v>
      </c>
    </row>
    <row r="78966" spans="1:4" x14ac:dyDescent="0.4">
      <c r="A78966" s="5" t="s">
        <v>3</v>
      </c>
      <c r="B78966" s="6">
        <v>45811</v>
      </c>
      <c r="C78966" s="5">
        <v>2400</v>
      </c>
      <c r="D78966" s="5">
        <v>150894</v>
      </c>
    </row>
    <row r="78967" spans="1:4" x14ac:dyDescent="0.4">
      <c r="A78967" s="5" t="s">
        <v>3</v>
      </c>
      <c r="B78967" s="6">
        <v>45812</v>
      </c>
      <c r="C78967" s="5">
        <v>100</v>
      </c>
      <c r="D78967" s="5">
        <v>130576</v>
      </c>
    </row>
    <row r="78968" spans="1:4" x14ac:dyDescent="0.4">
      <c r="A78968" s="5" t="s">
        <v>3</v>
      </c>
      <c r="B78968" s="6">
        <v>45812</v>
      </c>
      <c r="C78968" s="5">
        <v>200</v>
      </c>
      <c r="D78968" s="5">
        <v>113692</v>
      </c>
    </row>
    <row r="78969" spans="1:4" x14ac:dyDescent="0.4">
      <c r="A78969" s="5" t="s">
        <v>3</v>
      </c>
      <c r="B78969" s="6">
        <v>45812</v>
      </c>
      <c r="C78969" s="5">
        <v>300</v>
      </c>
      <c r="D78969" s="5">
        <v>105750</v>
      </c>
    </row>
    <row r="78970" spans="1:4" x14ac:dyDescent="0.4">
      <c r="A78970" s="5" t="s">
        <v>3</v>
      </c>
      <c r="B78970" s="6">
        <v>45812</v>
      </c>
      <c r="C78970" s="5">
        <v>400</v>
      </c>
      <c r="D78970" s="5">
        <v>94314</v>
      </c>
    </row>
    <row r="78971" spans="1:4" x14ac:dyDescent="0.4">
      <c r="A78971" s="5" t="s">
        <v>3</v>
      </c>
      <c r="B78971" s="6">
        <v>45812</v>
      </c>
      <c r="C78971" s="5">
        <v>500</v>
      </c>
      <c r="D78971" s="5">
        <v>91687</v>
      </c>
    </row>
    <row r="78972" spans="1:4" x14ac:dyDescent="0.4">
      <c r="A78972" s="5" t="s">
        <v>3</v>
      </c>
      <c r="B78972" s="6">
        <v>45812</v>
      </c>
      <c r="C78972" s="5">
        <v>600</v>
      </c>
      <c r="D78972" s="5">
        <v>98249</v>
      </c>
    </row>
    <row r="78973" spans="1:4" x14ac:dyDescent="0.4">
      <c r="A78973" s="5" t="s">
        <v>3</v>
      </c>
      <c r="B78973" s="6">
        <v>45812</v>
      </c>
      <c r="C78973" s="5">
        <v>700</v>
      </c>
      <c r="D78973" s="5">
        <v>107811</v>
      </c>
    </row>
    <row r="78974" spans="1:4" x14ac:dyDescent="0.4">
      <c r="A78974" s="5" t="s">
        <v>3</v>
      </c>
      <c r="B78974" s="6">
        <v>45812</v>
      </c>
      <c r="C78974" s="5">
        <v>800</v>
      </c>
      <c r="D78974" s="5">
        <v>115225</v>
      </c>
    </row>
    <row r="78975" spans="1:4" x14ac:dyDescent="0.4">
      <c r="A78975" s="5" t="s">
        <v>3</v>
      </c>
      <c r="B78975" s="6">
        <v>45812</v>
      </c>
      <c r="C78975" s="5">
        <v>900</v>
      </c>
      <c r="D78975" s="5">
        <v>117352</v>
      </c>
    </row>
    <row r="78976" spans="1:4" x14ac:dyDescent="0.4">
      <c r="A78976" s="5" t="s">
        <v>3</v>
      </c>
      <c r="B78976" s="6">
        <v>45812</v>
      </c>
      <c r="C78976" s="5">
        <v>1000</v>
      </c>
      <c r="D78976" s="5">
        <v>138083</v>
      </c>
    </row>
    <row r="78977" spans="1:4" x14ac:dyDescent="0.4">
      <c r="A78977" s="5" t="s">
        <v>3</v>
      </c>
      <c r="B78977" s="6">
        <v>45812</v>
      </c>
      <c r="C78977" s="5">
        <v>1100</v>
      </c>
      <c r="D78977" s="5">
        <v>156784</v>
      </c>
    </row>
    <row r="78978" spans="1:4" x14ac:dyDescent="0.4">
      <c r="A78978" s="5" t="s">
        <v>3</v>
      </c>
      <c r="B78978" s="6">
        <v>45812</v>
      </c>
      <c r="C78978" s="5">
        <v>1200</v>
      </c>
      <c r="D78978" s="5">
        <v>173861</v>
      </c>
    </row>
    <row r="78979" spans="1:4" x14ac:dyDescent="0.4">
      <c r="A78979" s="5" t="s">
        <v>3</v>
      </c>
      <c r="B78979" s="6">
        <v>45812</v>
      </c>
      <c r="C78979" s="5">
        <v>1300</v>
      </c>
      <c r="D78979" s="5">
        <v>183755</v>
      </c>
    </row>
    <row r="78980" spans="1:4" x14ac:dyDescent="0.4">
      <c r="A78980" s="5" t="s">
        <v>3</v>
      </c>
      <c r="B78980" s="6">
        <v>45812</v>
      </c>
      <c r="C78980" s="5">
        <v>1400</v>
      </c>
      <c r="D78980" s="5">
        <v>205440</v>
      </c>
    </row>
    <row r="78981" spans="1:4" x14ac:dyDescent="0.4">
      <c r="A78981" s="5" t="s">
        <v>3</v>
      </c>
      <c r="B78981" s="6">
        <v>45812</v>
      </c>
      <c r="C78981" s="5">
        <v>1500</v>
      </c>
      <c r="D78981" s="5">
        <v>209724</v>
      </c>
    </row>
    <row r="78982" spans="1:4" x14ac:dyDescent="0.4">
      <c r="A78982" s="5" t="s">
        <v>3</v>
      </c>
      <c r="B78982" s="6">
        <v>45812</v>
      </c>
      <c r="C78982" s="5">
        <v>1600</v>
      </c>
      <c r="D78982" s="5">
        <v>217832</v>
      </c>
    </row>
    <row r="78983" spans="1:4" x14ac:dyDescent="0.4">
      <c r="A78983" s="5" t="s">
        <v>3</v>
      </c>
      <c r="B78983" s="6">
        <v>45812</v>
      </c>
      <c r="C78983" s="5">
        <v>1700</v>
      </c>
      <c r="D78983" s="5">
        <v>243604</v>
      </c>
    </row>
    <row r="78984" spans="1:4" x14ac:dyDescent="0.4">
      <c r="A78984" s="5" t="s">
        <v>3</v>
      </c>
      <c r="B78984" s="6">
        <v>45812</v>
      </c>
      <c r="C78984" s="5">
        <v>1800</v>
      </c>
      <c r="D78984" s="5">
        <v>258110</v>
      </c>
    </row>
    <row r="78985" spans="1:4" x14ac:dyDescent="0.4">
      <c r="A78985" s="5" t="s">
        <v>3</v>
      </c>
      <c r="B78985" s="6">
        <v>45812</v>
      </c>
      <c r="C78985" s="5">
        <v>1900</v>
      </c>
      <c r="D78985" s="5">
        <v>250085</v>
      </c>
    </row>
    <row r="78986" spans="1:4" x14ac:dyDescent="0.4">
      <c r="A78986" s="5" t="s">
        <v>3</v>
      </c>
      <c r="B78986" s="6">
        <v>45812</v>
      </c>
      <c r="C78986" s="5">
        <v>2000</v>
      </c>
      <c r="D78986" s="5">
        <v>242830</v>
      </c>
    </row>
    <row r="78987" spans="1:4" x14ac:dyDescent="0.4">
      <c r="A78987" s="5" t="s">
        <v>3</v>
      </c>
      <c r="B78987" s="6">
        <v>45812</v>
      </c>
      <c r="C78987" s="5">
        <v>2100</v>
      </c>
      <c r="D78987" s="5">
        <v>239576</v>
      </c>
    </row>
    <row r="78988" spans="1:4" x14ac:dyDescent="0.4">
      <c r="A78988" s="5" t="s">
        <v>3</v>
      </c>
      <c r="B78988" s="6">
        <v>45812</v>
      </c>
      <c r="C78988" s="5">
        <v>2200</v>
      </c>
      <c r="D78988" s="5">
        <v>228744</v>
      </c>
    </row>
    <row r="78989" spans="1:4" x14ac:dyDescent="0.4">
      <c r="A78989" s="5" t="s">
        <v>3</v>
      </c>
      <c r="B78989" s="6">
        <v>45812</v>
      </c>
      <c r="C78989" s="5">
        <v>2300</v>
      </c>
      <c r="D78989" s="5">
        <v>200029</v>
      </c>
    </row>
    <row r="78990" spans="1:4" x14ac:dyDescent="0.4">
      <c r="A78990" s="5" t="s">
        <v>3</v>
      </c>
      <c r="B78990" s="6">
        <v>45812</v>
      </c>
      <c r="C78990" s="5">
        <v>2400</v>
      </c>
      <c r="D78990" s="5">
        <v>169791</v>
      </c>
    </row>
    <row r="78991" spans="1:4" x14ac:dyDescent="0.4">
      <c r="A78991" s="5" t="s">
        <v>3</v>
      </c>
      <c r="B78991" s="6">
        <v>45813</v>
      </c>
      <c r="C78991" s="5">
        <v>100</v>
      </c>
      <c r="D78991" s="5">
        <v>148567</v>
      </c>
    </row>
    <row r="78992" spans="1:4" x14ac:dyDescent="0.4">
      <c r="A78992" s="5" t="s">
        <v>3</v>
      </c>
      <c r="B78992" s="6">
        <v>45813</v>
      </c>
      <c r="C78992" s="5">
        <v>200</v>
      </c>
      <c r="D78992" s="5">
        <v>132113</v>
      </c>
    </row>
    <row r="78993" spans="1:4" x14ac:dyDescent="0.4">
      <c r="A78993" s="5" t="s">
        <v>3</v>
      </c>
      <c r="B78993" s="6">
        <v>45813</v>
      </c>
      <c r="C78993" s="5">
        <v>300</v>
      </c>
      <c r="D78993" s="5">
        <v>117402</v>
      </c>
    </row>
    <row r="78994" spans="1:4" x14ac:dyDescent="0.4">
      <c r="A78994" s="5" t="s">
        <v>3</v>
      </c>
      <c r="B78994" s="6">
        <v>45813</v>
      </c>
      <c r="C78994" s="5">
        <v>400</v>
      </c>
      <c r="D78994" s="5">
        <v>106974</v>
      </c>
    </row>
    <row r="78995" spans="1:4" x14ac:dyDescent="0.4">
      <c r="A78995" s="5" t="s">
        <v>3</v>
      </c>
      <c r="B78995" s="6">
        <v>45813</v>
      </c>
      <c r="C78995" s="5">
        <v>500</v>
      </c>
      <c r="D78995" s="5">
        <v>104884</v>
      </c>
    </row>
    <row r="78996" spans="1:4" x14ac:dyDescent="0.4">
      <c r="A78996" s="5" t="s">
        <v>3</v>
      </c>
      <c r="B78996" s="6">
        <v>45813</v>
      </c>
      <c r="C78996" s="5">
        <v>600</v>
      </c>
      <c r="D78996" s="5">
        <v>107352</v>
      </c>
    </row>
    <row r="78997" spans="1:4" x14ac:dyDescent="0.4">
      <c r="A78997" s="5" t="s">
        <v>3</v>
      </c>
      <c r="B78997" s="6">
        <v>45813</v>
      </c>
      <c r="C78997" s="5">
        <v>700</v>
      </c>
      <c r="D78997" s="5">
        <v>107000</v>
      </c>
    </row>
    <row r="78998" spans="1:4" x14ac:dyDescent="0.4">
      <c r="A78998" s="5" t="s">
        <v>3</v>
      </c>
      <c r="B78998" s="6">
        <v>45813</v>
      </c>
      <c r="C78998" s="5">
        <v>800</v>
      </c>
      <c r="D78998" s="5">
        <v>119059</v>
      </c>
    </row>
    <row r="78999" spans="1:4" x14ac:dyDescent="0.4">
      <c r="A78999" s="5" t="s">
        <v>3</v>
      </c>
      <c r="B78999" s="6">
        <v>45813</v>
      </c>
      <c r="C78999" s="5">
        <v>900</v>
      </c>
      <c r="D78999" s="5">
        <v>115179</v>
      </c>
    </row>
    <row r="79000" spans="1:4" x14ac:dyDescent="0.4">
      <c r="A79000" s="5" t="s">
        <v>3</v>
      </c>
      <c r="B79000" s="6">
        <v>45813</v>
      </c>
      <c r="C79000" s="5">
        <v>1000</v>
      </c>
      <c r="D79000" s="5">
        <v>125265</v>
      </c>
    </row>
    <row r="79001" spans="1:4" x14ac:dyDescent="0.4">
      <c r="A79001" s="5" t="s">
        <v>3</v>
      </c>
      <c r="B79001" s="6">
        <v>45813</v>
      </c>
      <c r="C79001" s="5">
        <v>1100</v>
      </c>
      <c r="D79001" s="5">
        <v>146420</v>
      </c>
    </row>
    <row r="79002" spans="1:4" x14ac:dyDescent="0.4">
      <c r="A79002" s="5" t="s">
        <v>3</v>
      </c>
      <c r="B79002" s="6">
        <v>45813</v>
      </c>
      <c r="C79002" s="5">
        <v>1200</v>
      </c>
      <c r="D79002" s="5">
        <v>154948</v>
      </c>
    </row>
    <row r="79003" spans="1:4" x14ac:dyDescent="0.4">
      <c r="A79003" s="5" t="s">
        <v>3</v>
      </c>
      <c r="B79003" s="6">
        <v>45813</v>
      </c>
      <c r="C79003" s="5">
        <v>1300</v>
      </c>
      <c r="D79003" s="5">
        <v>172863</v>
      </c>
    </row>
    <row r="79004" spans="1:4" x14ac:dyDescent="0.4">
      <c r="A79004" s="5" t="s">
        <v>3</v>
      </c>
      <c r="B79004" s="6">
        <v>45813</v>
      </c>
      <c r="C79004" s="5">
        <v>1400</v>
      </c>
      <c r="D79004" s="5">
        <v>191585</v>
      </c>
    </row>
    <row r="79005" spans="1:4" x14ac:dyDescent="0.4">
      <c r="A79005" s="5" t="s">
        <v>3</v>
      </c>
      <c r="B79005" s="6">
        <v>45813</v>
      </c>
      <c r="C79005" s="5">
        <v>1500</v>
      </c>
      <c r="D79005" s="5">
        <v>199101</v>
      </c>
    </row>
    <row r="79006" spans="1:4" x14ac:dyDescent="0.4">
      <c r="A79006" s="5" t="s">
        <v>3</v>
      </c>
      <c r="B79006" s="6">
        <v>45813</v>
      </c>
      <c r="C79006" s="5">
        <v>1600</v>
      </c>
      <c r="D79006" s="5">
        <v>192600</v>
      </c>
    </row>
    <row r="79007" spans="1:4" x14ac:dyDescent="0.4">
      <c r="A79007" s="5" t="s">
        <v>3</v>
      </c>
      <c r="B79007" s="6">
        <v>45813</v>
      </c>
      <c r="C79007" s="5">
        <v>1700</v>
      </c>
      <c r="D79007" s="5">
        <v>197428</v>
      </c>
    </row>
    <row r="79008" spans="1:4" x14ac:dyDescent="0.4">
      <c r="A79008" s="5" t="s">
        <v>3</v>
      </c>
      <c r="B79008" s="6">
        <v>45813</v>
      </c>
      <c r="C79008" s="5">
        <v>1800</v>
      </c>
      <c r="D79008" s="5">
        <v>209137</v>
      </c>
    </row>
    <row r="79009" spans="1:4" x14ac:dyDescent="0.4">
      <c r="A79009" s="5" t="s">
        <v>3</v>
      </c>
      <c r="B79009" s="6">
        <v>45813</v>
      </c>
      <c r="C79009" s="5">
        <v>1900</v>
      </c>
      <c r="D79009" s="5">
        <v>206937</v>
      </c>
    </row>
    <row r="79010" spans="1:4" x14ac:dyDescent="0.4">
      <c r="A79010" s="5" t="s">
        <v>3</v>
      </c>
      <c r="B79010" s="6">
        <v>45813</v>
      </c>
      <c r="C79010" s="5">
        <v>2000</v>
      </c>
      <c r="D79010" s="5">
        <v>197409</v>
      </c>
    </row>
    <row r="79011" spans="1:4" x14ac:dyDescent="0.4">
      <c r="A79011" s="5" t="s">
        <v>3</v>
      </c>
      <c r="B79011" s="6">
        <v>45813</v>
      </c>
      <c r="C79011" s="5">
        <v>2100</v>
      </c>
      <c r="D79011" s="5">
        <v>190311</v>
      </c>
    </row>
    <row r="79012" spans="1:4" x14ac:dyDescent="0.4">
      <c r="A79012" s="5" t="s">
        <v>3</v>
      </c>
      <c r="B79012" s="6">
        <v>45813</v>
      </c>
      <c r="C79012" s="5">
        <v>2200</v>
      </c>
      <c r="D79012" s="5">
        <v>188827</v>
      </c>
    </row>
    <row r="79013" spans="1:4" x14ac:dyDescent="0.4">
      <c r="A79013" s="5" t="s">
        <v>3</v>
      </c>
      <c r="B79013" s="6">
        <v>45813</v>
      </c>
      <c r="C79013" s="5">
        <v>2300</v>
      </c>
      <c r="D79013" s="5">
        <v>163348</v>
      </c>
    </row>
    <row r="79014" spans="1:4" x14ac:dyDescent="0.4">
      <c r="A79014" s="5" t="s">
        <v>3</v>
      </c>
      <c r="B79014" s="6">
        <v>45813</v>
      </c>
      <c r="C79014" s="5">
        <v>2400</v>
      </c>
      <c r="D79014" s="5">
        <v>138611</v>
      </c>
    </row>
    <row r="79015" spans="1:4" x14ac:dyDescent="0.4">
      <c r="A79015" s="5" t="s">
        <v>3</v>
      </c>
      <c r="B79015" s="6">
        <v>45814</v>
      </c>
      <c r="C79015" s="5">
        <v>100</v>
      </c>
      <c r="D79015" s="5">
        <v>125100</v>
      </c>
    </row>
    <row r="79016" spans="1:4" x14ac:dyDescent="0.4">
      <c r="A79016" s="5" t="s">
        <v>3</v>
      </c>
      <c r="B79016" s="6">
        <v>45814</v>
      </c>
      <c r="C79016" s="5">
        <v>200</v>
      </c>
      <c r="D79016" s="5">
        <v>113105</v>
      </c>
    </row>
    <row r="79017" spans="1:4" x14ac:dyDescent="0.4">
      <c r="A79017" s="5" t="s">
        <v>3</v>
      </c>
      <c r="B79017" s="6">
        <v>45814</v>
      </c>
      <c r="C79017" s="5">
        <v>300</v>
      </c>
      <c r="D79017" s="5">
        <v>102877</v>
      </c>
    </row>
    <row r="79018" spans="1:4" x14ac:dyDescent="0.4">
      <c r="A79018" s="5" t="s">
        <v>3</v>
      </c>
      <c r="B79018" s="6">
        <v>45814</v>
      </c>
      <c r="C79018" s="5">
        <v>400</v>
      </c>
      <c r="D79018" s="5">
        <v>101738</v>
      </c>
    </row>
    <row r="79019" spans="1:4" x14ac:dyDescent="0.4">
      <c r="A79019" s="5" t="s">
        <v>3</v>
      </c>
      <c r="B79019" s="6">
        <v>45814</v>
      </c>
      <c r="C79019" s="5">
        <v>500</v>
      </c>
      <c r="D79019" s="5">
        <v>97317</v>
      </c>
    </row>
    <row r="79020" spans="1:4" x14ac:dyDescent="0.4">
      <c r="A79020" s="5" t="s">
        <v>3</v>
      </c>
      <c r="B79020" s="6">
        <v>45814</v>
      </c>
      <c r="C79020" s="5">
        <v>600</v>
      </c>
      <c r="D79020" s="5">
        <v>98832</v>
      </c>
    </row>
    <row r="79021" spans="1:4" x14ac:dyDescent="0.4">
      <c r="A79021" s="5" t="s">
        <v>3</v>
      </c>
      <c r="B79021" s="6">
        <v>45814</v>
      </c>
      <c r="C79021" s="5">
        <v>700</v>
      </c>
      <c r="D79021" s="5">
        <v>104151</v>
      </c>
    </row>
    <row r="79022" spans="1:4" x14ac:dyDescent="0.4">
      <c r="A79022" s="5" t="s">
        <v>3</v>
      </c>
      <c r="B79022" s="6">
        <v>45814</v>
      </c>
      <c r="C79022" s="5">
        <v>800</v>
      </c>
      <c r="D79022" s="5">
        <v>116145</v>
      </c>
    </row>
    <row r="79023" spans="1:4" x14ac:dyDescent="0.4">
      <c r="A79023" s="5" t="s">
        <v>3</v>
      </c>
      <c r="B79023" s="6">
        <v>45814</v>
      </c>
      <c r="C79023" s="5">
        <v>900</v>
      </c>
      <c r="D79023" s="5">
        <v>123120</v>
      </c>
    </row>
    <row r="79024" spans="1:4" x14ac:dyDescent="0.4">
      <c r="A79024" s="5" t="s">
        <v>3</v>
      </c>
      <c r="B79024" s="6">
        <v>45814</v>
      </c>
      <c r="C79024" s="5">
        <v>1000</v>
      </c>
      <c r="D79024" s="5">
        <v>133061</v>
      </c>
    </row>
    <row r="79025" spans="1:4" x14ac:dyDescent="0.4">
      <c r="A79025" s="5" t="s">
        <v>3</v>
      </c>
      <c r="B79025" s="6">
        <v>45814</v>
      </c>
      <c r="C79025" s="5">
        <v>1100</v>
      </c>
      <c r="D79025" s="5">
        <v>143440</v>
      </c>
    </row>
    <row r="79026" spans="1:4" x14ac:dyDescent="0.4">
      <c r="A79026" s="5" t="s">
        <v>3</v>
      </c>
      <c r="B79026" s="6">
        <v>45814</v>
      </c>
      <c r="C79026" s="5">
        <v>1200</v>
      </c>
      <c r="D79026" s="5">
        <v>160380</v>
      </c>
    </row>
    <row r="79027" spans="1:4" x14ac:dyDescent="0.4">
      <c r="A79027" s="5" t="s">
        <v>3</v>
      </c>
      <c r="B79027" s="6">
        <v>45814</v>
      </c>
      <c r="C79027" s="5">
        <v>1300</v>
      </c>
      <c r="D79027" s="5">
        <v>178595</v>
      </c>
    </row>
    <row r="79028" spans="1:4" x14ac:dyDescent="0.4">
      <c r="A79028" s="5" t="s">
        <v>3</v>
      </c>
      <c r="B79028" s="6">
        <v>45814</v>
      </c>
      <c r="C79028" s="5">
        <v>1400</v>
      </c>
      <c r="D79028" s="5">
        <v>190696</v>
      </c>
    </row>
    <row r="79029" spans="1:4" x14ac:dyDescent="0.4">
      <c r="A79029" s="5" t="s">
        <v>3</v>
      </c>
      <c r="B79029" s="6">
        <v>45814</v>
      </c>
      <c r="C79029" s="5">
        <v>1500</v>
      </c>
      <c r="D79029" s="5">
        <v>199298</v>
      </c>
    </row>
    <row r="79030" spans="1:4" x14ac:dyDescent="0.4">
      <c r="A79030" s="5" t="s">
        <v>3</v>
      </c>
      <c r="B79030" s="6">
        <v>45814</v>
      </c>
      <c r="C79030" s="5">
        <v>1600</v>
      </c>
      <c r="D79030" s="5">
        <v>206395</v>
      </c>
    </row>
    <row r="79031" spans="1:4" x14ac:dyDescent="0.4">
      <c r="A79031" s="5" t="s">
        <v>3</v>
      </c>
      <c r="B79031" s="6">
        <v>45814</v>
      </c>
      <c r="C79031" s="5">
        <v>1700</v>
      </c>
      <c r="D79031" s="5">
        <v>206283</v>
      </c>
    </row>
    <row r="79032" spans="1:4" x14ac:dyDescent="0.4">
      <c r="A79032" s="5" t="s">
        <v>3</v>
      </c>
      <c r="B79032" s="6">
        <v>45814</v>
      </c>
      <c r="C79032" s="5">
        <v>1800</v>
      </c>
      <c r="D79032" s="5">
        <v>213246</v>
      </c>
    </row>
    <row r="79033" spans="1:4" x14ac:dyDescent="0.4">
      <c r="A79033" s="5" t="s">
        <v>3</v>
      </c>
      <c r="B79033" s="6">
        <v>45814</v>
      </c>
      <c r="C79033" s="5">
        <v>1900</v>
      </c>
      <c r="D79033" s="5">
        <v>216809</v>
      </c>
    </row>
    <row r="79034" spans="1:4" x14ac:dyDescent="0.4">
      <c r="A79034" s="5" t="s">
        <v>3</v>
      </c>
      <c r="B79034" s="6">
        <v>45814</v>
      </c>
      <c r="C79034" s="5">
        <v>2000</v>
      </c>
      <c r="D79034" s="5">
        <v>205796</v>
      </c>
    </row>
    <row r="79035" spans="1:4" x14ac:dyDescent="0.4">
      <c r="A79035" s="5" t="s">
        <v>3</v>
      </c>
      <c r="B79035" s="6">
        <v>45814</v>
      </c>
      <c r="C79035" s="5">
        <v>2100</v>
      </c>
      <c r="D79035" s="5">
        <v>198652</v>
      </c>
    </row>
    <row r="79036" spans="1:4" x14ac:dyDescent="0.4">
      <c r="A79036" s="5" t="s">
        <v>3</v>
      </c>
      <c r="B79036" s="6">
        <v>45814</v>
      </c>
      <c r="C79036" s="5">
        <v>2200</v>
      </c>
      <c r="D79036" s="5">
        <v>194184</v>
      </c>
    </row>
    <row r="79037" spans="1:4" x14ac:dyDescent="0.4">
      <c r="A79037" s="5" t="s">
        <v>3</v>
      </c>
      <c r="B79037" s="6">
        <v>45814</v>
      </c>
      <c r="C79037" s="5">
        <v>2300</v>
      </c>
      <c r="D79037" s="5">
        <v>173875</v>
      </c>
    </row>
    <row r="79038" spans="1:4" x14ac:dyDescent="0.4">
      <c r="A79038" s="5" t="s">
        <v>3</v>
      </c>
      <c r="B79038" s="6">
        <v>45814</v>
      </c>
      <c r="C79038" s="5">
        <v>2400</v>
      </c>
      <c r="D79038" s="5">
        <v>145707</v>
      </c>
    </row>
    <row r="79039" spans="1:4" x14ac:dyDescent="0.4">
      <c r="A79039" s="5" t="s">
        <v>3</v>
      </c>
      <c r="B79039" s="6">
        <v>45815</v>
      </c>
      <c r="C79039" s="5">
        <v>100</v>
      </c>
      <c r="D79039" s="5">
        <v>126863</v>
      </c>
    </row>
    <row r="79040" spans="1:4" x14ac:dyDescent="0.4">
      <c r="A79040" s="5" t="s">
        <v>3</v>
      </c>
      <c r="B79040" s="6">
        <v>45815</v>
      </c>
      <c r="C79040" s="5">
        <v>200</v>
      </c>
      <c r="D79040" s="5">
        <v>114404</v>
      </c>
    </row>
    <row r="79041" spans="1:4" x14ac:dyDescent="0.4">
      <c r="A79041" s="5" t="s">
        <v>3</v>
      </c>
      <c r="B79041" s="6">
        <v>45815</v>
      </c>
      <c r="C79041" s="5">
        <v>300</v>
      </c>
      <c r="D79041" s="5">
        <v>105313</v>
      </c>
    </row>
    <row r="79042" spans="1:4" x14ac:dyDescent="0.4">
      <c r="A79042" s="5" t="s">
        <v>3</v>
      </c>
      <c r="B79042" s="6">
        <v>45815</v>
      </c>
      <c r="C79042" s="5">
        <v>400</v>
      </c>
      <c r="D79042" s="5">
        <v>98919</v>
      </c>
    </row>
    <row r="79043" spans="1:4" x14ac:dyDescent="0.4">
      <c r="A79043" s="5" t="s">
        <v>3</v>
      </c>
      <c r="B79043" s="6">
        <v>45815</v>
      </c>
      <c r="C79043" s="5">
        <v>500</v>
      </c>
      <c r="D79043" s="5">
        <v>99392</v>
      </c>
    </row>
    <row r="79044" spans="1:4" x14ac:dyDescent="0.4">
      <c r="A79044" s="5" t="s">
        <v>3</v>
      </c>
      <c r="B79044" s="6">
        <v>45815</v>
      </c>
      <c r="C79044" s="5">
        <v>600</v>
      </c>
      <c r="D79044" s="5">
        <v>99336</v>
      </c>
    </row>
    <row r="79045" spans="1:4" x14ac:dyDescent="0.4">
      <c r="A79045" s="5" t="s">
        <v>3</v>
      </c>
      <c r="B79045" s="6">
        <v>45815</v>
      </c>
      <c r="C79045" s="5">
        <v>700</v>
      </c>
      <c r="D79045" s="5">
        <v>101813</v>
      </c>
    </row>
    <row r="79046" spans="1:4" x14ac:dyDescent="0.4">
      <c r="A79046" s="5" t="s">
        <v>3</v>
      </c>
      <c r="B79046" s="6">
        <v>45815</v>
      </c>
      <c r="C79046" s="5">
        <v>800</v>
      </c>
      <c r="D79046" s="5">
        <v>113332</v>
      </c>
    </row>
    <row r="79047" spans="1:4" x14ac:dyDescent="0.4">
      <c r="A79047" s="5" t="s">
        <v>3</v>
      </c>
      <c r="B79047" s="6">
        <v>45815</v>
      </c>
      <c r="C79047" s="5">
        <v>900</v>
      </c>
      <c r="D79047" s="5">
        <v>122198</v>
      </c>
    </row>
    <row r="79048" spans="1:4" x14ac:dyDescent="0.4">
      <c r="A79048" s="5" t="s">
        <v>3</v>
      </c>
      <c r="B79048" s="6">
        <v>45815</v>
      </c>
      <c r="C79048" s="5">
        <v>1000</v>
      </c>
      <c r="D79048" s="5">
        <v>130317</v>
      </c>
    </row>
    <row r="79049" spans="1:4" x14ac:dyDescent="0.4">
      <c r="A79049" s="5" t="s">
        <v>3</v>
      </c>
      <c r="B79049" s="6">
        <v>45815</v>
      </c>
      <c r="C79049" s="5">
        <v>1100</v>
      </c>
      <c r="D79049" s="5">
        <v>134736</v>
      </c>
    </row>
    <row r="79050" spans="1:4" x14ac:dyDescent="0.4">
      <c r="A79050" s="5" t="s">
        <v>3</v>
      </c>
      <c r="B79050" s="6">
        <v>45815</v>
      </c>
      <c r="C79050" s="5">
        <v>1200</v>
      </c>
      <c r="D79050" s="5">
        <v>157595</v>
      </c>
    </row>
    <row r="79051" spans="1:4" x14ac:dyDescent="0.4">
      <c r="A79051" s="5" t="s">
        <v>3</v>
      </c>
      <c r="B79051" s="6">
        <v>45815</v>
      </c>
      <c r="C79051" s="5">
        <v>1300</v>
      </c>
      <c r="D79051" s="5">
        <v>167028</v>
      </c>
    </row>
    <row r="79052" spans="1:4" x14ac:dyDescent="0.4">
      <c r="A79052" s="5" t="s">
        <v>3</v>
      </c>
      <c r="B79052" s="6">
        <v>45815</v>
      </c>
      <c r="C79052" s="5">
        <v>1400</v>
      </c>
      <c r="D79052" s="5">
        <v>184979</v>
      </c>
    </row>
    <row r="79053" spans="1:4" x14ac:dyDescent="0.4">
      <c r="A79053" s="5" t="s">
        <v>3</v>
      </c>
      <c r="B79053" s="6">
        <v>45815</v>
      </c>
      <c r="C79053" s="5">
        <v>1500</v>
      </c>
      <c r="D79053" s="5">
        <v>192343</v>
      </c>
    </row>
    <row r="79054" spans="1:4" x14ac:dyDescent="0.4">
      <c r="A79054" s="5" t="s">
        <v>3</v>
      </c>
      <c r="B79054" s="6">
        <v>45815</v>
      </c>
      <c r="C79054" s="5">
        <v>1600</v>
      </c>
      <c r="D79054" s="5">
        <v>209610</v>
      </c>
    </row>
    <row r="79055" spans="1:4" x14ac:dyDescent="0.4">
      <c r="A79055" s="5" t="s">
        <v>3</v>
      </c>
      <c r="B79055" s="6">
        <v>45815</v>
      </c>
      <c r="C79055" s="5">
        <v>1700</v>
      </c>
      <c r="D79055" s="5">
        <v>206920</v>
      </c>
    </row>
    <row r="79056" spans="1:4" x14ac:dyDescent="0.4">
      <c r="A79056" s="5" t="s">
        <v>3</v>
      </c>
      <c r="B79056" s="6">
        <v>45815</v>
      </c>
      <c r="C79056" s="5">
        <v>1800</v>
      </c>
      <c r="D79056" s="5">
        <v>206414</v>
      </c>
    </row>
    <row r="79057" spans="1:4" x14ac:dyDescent="0.4">
      <c r="A79057" s="5" t="s">
        <v>3</v>
      </c>
      <c r="B79057" s="6">
        <v>45815</v>
      </c>
      <c r="C79057" s="5">
        <v>1900</v>
      </c>
      <c r="D79057" s="5">
        <v>196608</v>
      </c>
    </row>
    <row r="79058" spans="1:4" x14ac:dyDescent="0.4">
      <c r="A79058" s="5" t="s">
        <v>3</v>
      </c>
      <c r="B79058" s="6">
        <v>45815</v>
      </c>
      <c r="C79058" s="5">
        <v>2000</v>
      </c>
      <c r="D79058" s="5">
        <v>194708</v>
      </c>
    </row>
    <row r="79059" spans="1:4" x14ac:dyDescent="0.4">
      <c r="A79059" s="5" t="s">
        <v>3</v>
      </c>
      <c r="B79059" s="6">
        <v>45815</v>
      </c>
      <c r="C79059" s="5">
        <v>2100</v>
      </c>
      <c r="D79059" s="5">
        <v>182986</v>
      </c>
    </row>
    <row r="79060" spans="1:4" x14ac:dyDescent="0.4">
      <c r="A79060" s="5" t="s">
        <v>3</v>
      </c>
      <c r="B79060" s="6">
        <v>45815</v>
      </c>
      <c r="C79060" s="5">
        <v>2200</v>
      </c>
      <c r="D79060" s="5">
        <v>181603</v>
      </c>
    </row>
    <row r="79061" spans="1:4" x14ac:dyDescent="0.4">
      <c r="A79061" s="5" t="s">
        <v>3</v>
      </c>
      <c r="B79061" s="6">
        <v>45815</v>
      </c>
      <c r="C79061" s="5">
        <v>2300</v>
      </c>
      <c r="D79061" s="5">
        <v>159697</v>
      </c>
    </row>
    <row r="79062" spans="1:4" x14ac:dyDescent="0.4">
      <c r="A79062" s="5" t="s">
        <v>3</v>
      </c>
      <c r="B79062" s="6">
        <v>45815</v>
      </c>
      <c r="C79062" s="5">
        <v>2400</v>
      </c>
      <c r="D79062" s="5">
        <v>141003</v>
      </c>
    </row>
    <row r="79063" spans="1:4" x14ac:dyDescent="0.4">
      <c r="A79063" s="5" t="s">
        <v>3</v>
      </c>
      <c r="B79063" s="6">
        <v>45816</v>
      </c>
      <c r="C79063" s="5">
        <v>100</v>
      </c>
      <c r="D79063" s="5">
        <v>131059</v>
      </c>
    </row>
    <row r="79064" spans="1:4" x14ac:dyDescent="0.4">
      <c r="A79064" s="5" t="s">
        <v>3</v>
      </c>
      <c r="B79064" s="6">
        <v>45816</v>
      </c>
      <c r="C79064" s="5">
        <v>200</v>
      </c>
      <c r="D79064" s="5">
        <v>120414</v>
      </c>
    </row>
    <row r="79065" spans="1:4" x14ac:dyDescent="0.4">
      <c r="A79065" s="5" t="s">
        <v>3</v>
      </c>
      <c r="B79065" s="6">
        <v>45816</v>
      </c>
      <c r="C79065" s="5">
        <v>300</v>
      </c>
      <c r="D79065" s="5">
        <v>112846</v>
      </c>
    </row>
    <row r="79066" spans="1:4" x14ac:dyDescent="0.4">
      <c r="A79066" s="5" t="s">
        <v>3</v>
      </c>
      <c r="B79066" s="6">
        <v>45816</v>
      </c>
      <c r="C79066" s="5">
        <v>400</v>
      </c>
      <c r="D79066" s="5">
        <v>103149</v>
      </c>
    </row>
    <row r="79067" spans="1:4" x14ac:dyDescent="0.4">
      <c r="A79067" s="5" t="s">
        <v>3</v>
      </c>
      <c r="B79067" s="6">
        <v>45816</v>
      </c>
      <c r="C79067" s="5">
        <v>500</v>
      </c>
      <c r="D79067" s="5">
        <v>96679</v>
      </c>
    </row>
    <row r="79068" spans="1:4" x14ac:dyDescent="0.4">
      <c r="A79068" s="5" t="s">
        <v>3</v>
      </c>
      <c r="B79068" s="6">
        <v>45816</v>
      </c>
      <c r="C79068" s="5">
        <v>600</v>
      </c>
      <c r="D79068" s="5">
        <v>95523</v>
      </c>
    </row>
    <row r="79069" spans="1:4" x14ac:dyDescent="0.4">
      <c r="A79069" s="5" t="s">
        <v>3</v>
      </c>
      <c r="B79069" s="6">
        <v>45816</v>
      </c>
      <c r="C79069" s="5">
        <v>700</v>
      </c>
      <c r="D79069" s="5">
        <v>94417</v>
      </c>
    </row>
    <row r="79070" spans="1:4" x14ac:dyDescent="0.4">
      <c r="A79070" s="5" t="s">
        <v>3</v>
      </c>
      <c r="B79070" s="6">
        <v>45816</v>
      </c>
      <c r="C79070" s="5">
        <v>800</v>
      </c>
      <c r="D79070" s="5">
        <v>106510</v>
      </c>
    </row>
    <row r="79071" spans="1:4" x14ac:dyDescent="0.4">
      <c r="A79071" s="5" t="s">
        <v>3</v>
      </c>
      <c r="B79071" s="6">
        <v>45816</v>
      </c>
      <c r="C79071" s="5">
        <v>900</v>
      </c>
      <c r="D79071" s="5">
        <v>119094</v>
      </c>
    </row>
    <row r="79072" spans="1:4" x14ac:dyDescent="0.4">
      <c r="A79072" s="5" t="s">
        <v>3</v>
      </c>
      <c r="B79072" s="6">
        <v>45816</v>
      </c>
      <c r="C79072" s="5">
        <v>1000</v>
      </c>
      <c r="D79072" s="5">
        <v>125907</v>
      </c>
    </row>
    <row r="79073" spans="1:4" x14ac:dyDescent="0.4">
      <c r="A79073" s="5" t="s">
        <v>3</v>
      </c>
      <c r="B79073" s="6">
        <v>45816</v>
      </c>
      <c r="C79073" s="5">
        <v>1100</v>
      </c>
      <c r="D79073" s="5">
        <v>137497</v>
      </c>
    </row>
    <row r="79074" spans="1:4" x14ac:dyDescent="0.4">
      <c r="A79074" s="5" t="s">
        <v>3</v>
      </c>
      <c r="B79074" s="6">
        <v>45816</v>
      </c>
      <c r="C79074" s="5">
        <v>1200</v>
      </c>
      <c r="D79074" s="5">
        <v>153801</v>
      </c>
    </row>
    <row r="79075" spans="1:4" x14ac:dyDescent="0.4">
      <c r="A79075" s="5" t="s">
        <v>3</v>
      </c>
      <c r="B79075" s="6">
        <v>45816</v>
      </c>
      <c r="C79075" s="5">
        <v>1300</v>
      </c>
      <c r="D79075" s="5">
        <v>165879</v>
      </c>
    </row>
    <row r="79076" spans="1:4" x14ac:dyDescent="0.4">
      <c r="A79076" s="5" t="s">
        <v>3</v>
      </c>
      <c r="B79076" s="6">
        <v>45816</v>
      </c>
      <c r="C79076" s="5">
        <v>1400</v>
      </c>
      <c r="D79076" s="5">
        <v>177675</v>
      </c>
    </row>
    <row r="79077" spans="1:4" x14ac:dyDescent="0.4">
      <c r="A79077" s="5" t="s">
        <v>3</v>
      </c>
      <c r="B79077" s="6">
        <v>45816</v>
      </c>
      <c r="C79077" s="5">
        <v>1500</v>
      </c>
      <c r="D79077" s="5">
        <v>178966</v>
      </c>
    </row>
    <row r="79078" spans="1:4" x14ac:dyDescent="0.4">
      <c r="A79078" s="5" t="s">
        <v>3</v>
      </c>
      <c r="B79078" s="6">
        <v>45816</v>
      </c>
      <c r="C79078" s="5">
        <v>1600</v>
      </c>
      <c r="D79078" s="5">
        <v>189387</v>
      </c>
    </row>
    <row r="79079" spans="1:4" x14ac:dyDescent="0.4">
      <c r="A79079" s="5" t="s">
        <v>3</v>
      </c>
      <c r="B79079" s="6">
        <v>45816</v>
      </c>
      <c r="C79079" s="5">
        <v>1700</v>
      </c>
      <c r="D79079" s="5">
        <v>199303</v>
      </c>
    </row>
    <row r="79080" spans="1:4" x14ac:dyDescent="0.4">
      <c r="A79080" s="5" t="s">
        <v>3</v>
      </c>
      <c r="B79080" s="6">
        <v>45816</v>
      </c>
      <c r="C79080" s="5">
        <v>1800</v>
      </c>
      <c r="D79080" s="5">
        <v>211155</v>
      </c>
    </row>
    <row r="79081" spans="1:4" x14ac:dyDescent="0.4">
      <c r="A79081" s="5" t="s">
        <v>3</v>
      </c>
      <c r="B79081" s="6">
        <v>45816</v>
      </c>
      <c r="C79081" s="5">
        <v>1900</v>
      </c>
      <c r="D79081" s="5">
        <v>212964</v>
      </c>
    </row>
    <row r="79082" spans="1:4" x14ac:dyDescent="0.4">
      <c r="A79082" s="5" t="s">
        <v>3</v>
      </c>
      <c r="B79082" s="6">
        <v>45816</v>
      </c>
      <c r="C79082" s="5">
        <v>2000</v>
      </c>
      <c r="D79082" s="5">
        <v>206654</v>
      </c>
    </row>
    <row r="79083" spans="1:4" x14ac:dyDescent="0.4">
      <c r="A79083" s="5" t="s">
        <v>3</v>
      </c>
      <c r="B79083" s="6">
        <v>45816</v>
      </c>
      <c r="C79083" s="5">
        <v>2100</v>
      </c>
      <c r="D79083" s="5">
        <v>186706</v>
      </c>
    </row>
    <row r="79084" spans="1:4" x14ac:dyDescent="0.4">
      <c r="A79084" s="5" t="s">
        <v>3</v>
      </c>
      <c r="B79084" s="6">
        <v>45816</v>
      </c>
      <c r="C79084" s="5">
        <v>2200</v>
      </c>
      <c r="D79084" s="5">
        <v>183666</v>
      </c>
    </row>
    <row r="79085" spans="1:4" x14ac:dyDescent="0.4">
      <c r="A79085" s="5" t="s">
        <v>3</v>
      </c>
      <c r="B79085" s="6">
        <v>45816</v>
      </c>
      <c r="C79085" s="5">
        <v>2300</v>
      </c>
      <c r="D79085" s="5">
        <v>162000</v>
      </c>
    </row>
    <row r="79086" spans="1:4" x14ac:dyDescent="0.4">
      <c r="A79086" s="5" t="s">
        <v>3</v>
      </c>
      <c r="B79086" s="6">
        <v>45816</v>
      </c>
      <c r="C79086" s="5">
        <v>2400</v>
      </c>
      <c r="D79086" s="5">
        <v>134239</v>
      </c>
    </row>
    <row r="79087" spans="1:4" x14ac:dyDescent="0.4">
      <c r="A79087" s="5" t="s">
        <v>3</v>
      </c>
      <c r="B79087" s="6">
        <v>45817</v>
      </c>
      <c r="C79087" s="5">
        <v>100</v>
      </c>
      <c r="D79087" s="5">
        <v>121378</v>
      </c>
    </row>
    <row r="79088" spans="1:4" x14ac:dyDescent="0.4">
      <c r="A79088" s="5" t="s">
        <v>3</v>
      </c>
      <c r="B79088" s="6">
        <v>45817</v>
      </c>
      <c r="C79088" s="5">
        <v>200</v>
      </c>
      <c r="D79088" s="5">
        <v>106111</v>
      </c>
    </row>
    <row r="79089" spans="1:4" x14ac:dyDescent="0.4">
      <c r="A79089" s="5" t="s">
        <v>3</v>
      </c>
      <c r="B79089" s="6">
        <v>45817</v>
      </c>
      <c r="C79089" s="5">
        <v>300</v>
      </c>
      <c r="D79089" s="5">
        <v>98302</v>
      </c>
    </row>
    <row r="79090" spans="1:4" x14ac:dyDescent="0.4">
      <c r="A79090" s="5" t="s">
        <v>3</v>
      </c>
      <c r="B79090" s="6">
        <v>45817</v>
      </c>
      <c r="C79090" s="5">
        <v>400</v>
      </c>
      <c r="D79090" s="5">
        <v>97368</v>
      </c>
    </row>
    <row r="79091" spans="1:4" x14ac:dyDescent="0.4">
      <c r="A79091" s="5" t="s">
        <v>3</v>
      </c>
      <c r="B79091" s="6">
        <v>45817</v>
      </c>
      <c r="C79091" s="5">
        <v>500</v>
      </c>
      <c r="D79091" s="5">
        <v>91166</v>
      </c>
    </row>
    <row r="79092" spans="1:4" x14ac:dyDescent="0.4">
      <c r="A79092" s="5" t="s">
        <v>3</v>
      </c>
      <c r="B79092" s="6">
        <v>45817</v>
      </c>
      <c r="C79092" s="5">
        <v>600</v>
      </c>
      <c r="D79092" s="5">
        <v>95818</v>
      </c>
    </row>
    <row r="79093" spans="1:4" x14ac:dyDescent="0.4">
      <c r="A79093" s="5" t="s">
        <v>3</v>
      </c>
      <c r="B79093" s="6">
        <v>45817</v>
      </c>
      <c r="C79093" s="5">
        <v>700</v>
      </c>
      <c r="D79093" s="5">
        <v>104745</v>
      </c>
    </row>
    <row r="79094" spans="1:4" x14ac:dyDescent="0.4">
      <c r="A79094" s="5" t="s">
        <v>3</v>
      </c>
      <c r="B79094" s="6">
        <v>45817</v>
      </c>
      <c r="C79094" s="5">
        <v>800</v>
      </c>
      <c r="D79094" s="5">
        <v>116122</v>
      </c>
    </row>
    <row r="79095" spans="1:4" x14ac:dyDescent="0.4">
      <c r="A79095" s="5" t="s">
        <v>3</v>
      </c>
      <c r="B79095" s="6">
        <v>45817</v>
      </c>
      <c r="C79095" s="5">
        <v>900</v>
      </c>
      <c r="D79095" s="5">
        <v>110116</v>
      </c>
    </row>
    <row r="79096" spans="1:4" x14ac:dyDescent="0.4">
      <c r="A79096" s="5" t="s">
        <v>3</v>
      </c>
      <c r="B79096" s="6">
        <v>45817</v>
      </c>
      <c r="C79096" s="5">
        <v>1000</v>
      </c>
      <c r="D79096" s="5">
        <v>117732</v>
      </c>
    </row>
    <row r="79097" spans="1:4" x14ac:dyDescent="0.4">
      <c r="A79097" s="5" t="s">
        <v>3</v>
      </c>
      <c r="B79097" s="6">
        <v>45817</v>
      </c>
      <c r="C79097" s="5">
        <v>1100</v>
      </c>
      <c r="D79097" s="5">
        <v>129514</v>
      </c>
    </row>
    <row r="79098" spans="1:4" x14ac:dyDescent="0.4">
      <c r="A79098" s="5" t="s">
        <v>3</v>
      </c>
      <c r="B79098" s="6">
        <v>45817</v>
      </c>
      <c r="C79098" s="5">
        <v>1200</v>
      </c>
      <c r="D79098" s="5">
        <v>133403</v>
      </c>
    </row>
    <row r="79099" spans="1:4" x14ac:dyDescent="0.4">
      <c r="A79099" s="5" t="s">
        <v>3</v>
      </c>
      <c r="B79099" s="6">
        <v>45817</v>
      </c>
      <c r="C79099" s="5">
        <v>1300</v>
      </c>
      <c r="D79099" s="5">
        <v>146270</v>
      </c>
    </row>
    <row r="79100" spans="1:4" x14ac:dyDescent="0.4">
      <c r="A79100" s="5" t="s">
        <v>3</v>
      </c>
      <c r="B79100" s="6">
        <v>45817</v>
      </c>
      <c r="C79100" s="5">
        <v>1400</v>
      </c>
      <c r="D79100" s="5">
        <v>148593</v>
      </c>
    </row>
    <row r="79101" spans="1:4" x14ac:dyDescent="0.4">
      <c r="A79101" s="5" t="s">
        <v>3</v>
      </c>
      <c r="B79101" s="6">
        <v>45817</v>
      </c>
      <c r="C79101" s="5">
        <v>1500</v>
      </c>
      <c r="D79101" s="5">
        <v>150775</v>
      </c>
    </row>
    <row r="79102" spans="1:4" x14ac:dyDescent="0.4">
      <c r="A79102" s="5" t="s">
        <v>3</v>
      </c>
      <c r="B79102" s="6">
        <v>45817</v>
      </c>
      <c r="C79102" s="5">
        <v>1600</v>
      </c>
      <c r="D79102" s="5">
        <v>156373</v>
      </c>
    </row>
    <row r="79103" spans="1:4" x14ac:dyDescent="0.4">
      <c r="A79103" s="5" t="s">
        <v>3</v>
      </c>
      <c r="B79103" s="6">
        <v>45817</v>
      </c>
      <c r="C79103" s="5">
        <v>1700</v>
      </c>
      <c r="D79103" s="5">
        <v>159787</v>
      </c>
    </row>
    <row r="79104" spans="1:4" x14ac:dyDescent="0.4">
      <c r="A79104" s="5" t="s">
        <v>3</v>
      </c>
      <c r="B79104" s="6">
        <v>45817</v>
      </c>
      <c r="C79104" s="5">
        <v>1800</v>
      </c>
      <c r="D79104" s="5">
        <v>163343</v>
      </c>
    </row>
    <row r="79105" spans="1:4" x14ac:dyDescent="0.4">
      <c r="A79105" s="5" t="s">
        <v>3</v>
      </c>
      <c r="B79105" s="6">
        <v>45817</v>
      </c>
      <c r="C79105" s="5">
        <v>1900</v>
      </c>
      <c r="D79105" s="5">
        <v>162937</v>
      </c>
    </row>
    <row r="79106" spans="1:4" x14ac:dyDescent="0.4">
      <c r="A79106" s="5" t="s">
        <v>3</v>
      </c>
      <c r="B79106" s="6">
        <v>45817</v>
      </c>
      <c r="C79106" s="5">
        <v>2000</v>
      </c>
      <c r="D79106" s="5">
        <v>168532</v>
      </c>
    </row>
    <row r="79107" spans="1:4" x14ac:dyDescent="0.4">
      <c r="A79107" s="5" t="s">
        <v>3</v>
      </c>
      <c r="B79107" s="6">
        <v>45817</v>
      </c>
      <c r="C79107" s="5">
        <v>2100</v>
      </c>
      <c r="D79107" s="5">
        <v>167031</v>
      </c>
    </row>
    <row r="79108" spans="1:4" x14ac:dyDescent="0.4">
      <c r="A79108" s="5" t="s">
        <v>3</v>
      </c>
      <c r="B79108" s="6">
        <v>45817</v>
      </c>
      <c r="C79108" s="5">
        <v>2200</v>
      </c>
      <c r="D79108" s="5">
        <v>168113</v>
      </c>
    </row>
    <row r="79109" spans="1:4" x14ac:dyDescent="0.4">
      <c r="A79109" s="5" t="s">
        <v>3</v>
      </c>
      <c r="B79109" s="6">
        <v>45817</v>
      </c>
      <c r="C79109" s="5">
        <v>2300</v>
      </c>
      <c r="D79109" s="5">
        <v>143570</v>
      </c>
    </row>
    <row r="79110" spans="1:4" x14ac:dyDescent="0.4">
      <c r="A79110" s="5" t="s">
        <v>3</v>
      </c>
      <c r="B79110" s="6">
        <v>45817</v>
      </c>
      <c r="C79110" s="5">
        <v>2400</v>
      </c>
      <c r="D79110" s="5">
        <v>116856</v>
      </c>
    </row>
    <row r="79111" spans="1:4" x14ac:dyDescent="0.4">
      <c r="A79111" s="5" t="s">
        <v>3</v>
      </c>
      <c r="B79111" s="6">
        <v>45818</v>
      </c>
      <c r="C79111" s="5">
        <v>100</v>
      </c>
      <c r="D79111" s="5">
        <v>99762</v>
      </c>
    </row>
    <row r="79112" spans="1:4" x14ac:dyDescent="0.4">
      <c r="A79112" s="5" t="s">
        <v>3</v>
      </c>
      <c r="B79112" s="6">
        <v>45818</v>
      </c>
      <c r="C79112" s="5">
        <v>200</v>
      </c>
      <c r="D79112" s="5">
        <v>90803</v>
      </c>
    </row>
    <row r="79113" spans="1:4" x14ac:dyDescent="0.4">
      <c r="A79113" s="5" t="s">
        <v>3</v>
      </c>
      <c r="B79113" s="6">
        <v>45818</v>
      </c>
      <c r="C79113" s="5">
        <v>300</v>
      </c>
      <c r="D79113" s="5">
        <v>85329</v>
      </c>
    </row>
    <row r="79114" spans="1:4" x14ac:dyDescent="0.4">
      <c r="A79114" s="5" t="s">
        <v>3</v>
      </c>
      <c r="B79114" s="6">
        <v>45818</v>
      </c>
      <c r="C79114" s="5">
        <v>400</v>
      </c>
      <c r="D79114" s="5">
        <v>81439</v>
      </c>
    </row>
    <row r="79115" spans="1:4" x14ac:dyDescent="0.4">
      <c r="A79115" s="5" t="s">
        <v>3</v>
      </c>
      <c r="B79115" s="6">
        <v>45818</v>
      </c>
      <c r="C79115" s="5">
        <v>500</v>
      </c>
      <c r="D79115" s="5">
        <v>87644</v>
      </c>
    </row>
    <row r="79116" spans="1:4" x14ac:dyDescent="0.4">
      <c r="A79116" s="5" t="s">
        <v>3</v>
      </c>
      <c r="B79116" s="6">
        <v>45818</v>
      </c>
      <c r="C79116" s="5">
        <v>600</v>
      </c>
      <c r="D79116" s="5">
        <v>84315</v>
      </c>
    </row>
    <row r="79117" spans="1:4" x14ac:dyDescent="0.4">
      <c r="A79117" s="5" t="s">
        <v>3</v>
      </c>
      <c r="B79117" s="6">
        <v>45818</v>
      </c>
      <c r="C79117" s="5">
        <v>700</v>
      </c>
      <c r="D79117" s="5">
        <v>94838</v>
      </c>
    </row>
    <row r="79118" spans="1:4" x14ac:dyDescent="0.4">
      <c r="A79118" s="5" t="s">
        <v>3</v>
      </c>
      <c r="B79118" s="6">
        <v>45818</v>
      </c>
      <c r="C79118" s="5">
        <v>800</v>
      </c>
      <c r="D79118" s="5">
        <v>102420</v>
      </c>
    </row>
    <row r="79119" spans="1:4" x14ac:dyDescent="0.4">
      <c r="A79119" s="5" t="s">
        <v>3</v>
      </c>
      <c r="B79119" s="6">
        <v>45818</v>
      </c>
      <c r="C79119" s="5">
        <v>900</v>
      </c>
      <c r="D79119" s="5">
        <v>101276</v>
      </c>
    </row>
    <row r="79120" spans="1:4" x14ac:dyDescent="0.4">
      <c r="A79120" s="5" t="s">
        <v>3</v>
      </c>
      <c r="B79120" s="6">
        <v>45818</v>
      </c>
      <c r="C79120" s="5">
        <v>1000</v>
      </c>
      <c r="D79120" s="5">
        <v>110064</v>
      </c>
    </row>
    <row r="79121" spans="1:4" x14ac:dyDescent="0.4">
      <c r="A79121" s="5" t="s">
        <v>3</v>
      </c>
      <c r="B79121" s="6">
        <v>45818</v>
      </c>
      <c r="C79121" s="5">
        <v>1100</v>
      </c>
      <c r="D79121" s="5">
        <v>117408</v>
      </c>
    </row>
    <row r="79122" spans="1:4" x14ac:dyDescent="0.4">
      <c r="A79122" s="5" t="s">
        <v>3</v>
      </c>
      <c r="B79122" s="6">
        <v>45818</v>
      </c>
      <c r="C79122" s="5">
        <v>1200</v>
      </c>
      <c r="D79122" s="5">
        <v>120921</v>
      </c>
    </row>
    <row r="79123" spans="1:4" x14ac:dyDescent="0.4">
      <c r="A79123" s="5" t="s">
        <v>3</v>
      </c>
      <c r="B79123" s="6">
        <v>45818</v>
      </c>
      <c r="C79123" s="5">
        <v>1300</v>
      </c>
      <c r="D79123" s="5">
        <v>136833</v>
      </c>
    </row>
    <row r="79124" spans="1:4" x14ac:dyDescent="0.4">
      <c r="A79124" s="5" t="s">
        <v>3</v>
      </c>
      <c r="B79124" s="6">
        <v>45818</v>
      </c>
      <c r="C79124" s="5">
        <v>1400</v>
      </c>
      <c r="D79124" s="5">
        <v>145996</v>
      </c>
    </row>
    <row r="79125" spans="1:4" x14ac:dyDescent="0.4">
      <c r="A79125" s="5" t="s">
        <v>3</v>
      </c>
      <c r="B79125" s="6">
        <v>45818</v>
      </c>
      <c r="C79125" s="5">
        <v>1500</v>
      </c>
      <c r="D79125" s="5">
        <v>154426</v>
      </c>
    </row>
    <row r="79126" spans="1:4" x14ac:dyDescent="0.4">
      <c r="A79126" s="5" t="s">
        <v>3</v>
      </c>
      <c r="B79126" s="6">
        <v>45818</v>
      </c>
      <c r="C79126" s="5">
        <v>1600</v>
      </c>
      <c r="D79126" s="5">
        <v>165857</v>
      </c>
    </row>
    <row r="79127" spans="1:4" x14ac:dyDescent="0.4">
      <c r="A79127" s="5" t="s">
        <v>3</v>
      </c>
      <c r="B79127" s="6">
        <v>45818</v>
      </c>
      <c r="C79127" s="5">
        <v>1700</v>
      </c>
      <c r="D79127" s="5">
        <v>180391</v>
      </c>
    </row>
    <row r="79128" spans="1:4" x14ac:dyDescent="0.4">
      <c r="A79128" s="5" t="s">
        <v>3</v>
      </c>
      <c r="B79128" s="6">
        <v>45818</v>
      </c>
      <c r="C79128" s="5">
        <v>1800</v>
      </c>
      <c r="D79128" s="5">
        <v>184208</v>
      </c>
    </row>
    <row r="79129" spans="1:4" x14ac:dyDescent="0.4">
      <c r="A79129" s="5" t="s">
        <v>3</v>
      </c>
      <c r="B79129" s="6">
        <v>45818</v>
      </c>
      <c r="C79129" s="5">
        <v>1900</v>
      </c>
      <c r="D79129" s="5">
        <v>192636</v>
      </c>
    </row>
    <row r="79130" spans="1:4" x14ac:dyDescent="0.4">
      <c r="A79130" s="5" t="s">
        <v>3</v>
      </c>
      <c r="B79130" s="6">
        <v>45818</v>
      </c>
      <c r="C79130" s="5">
        <v>2000</v>
      </c>
      <c r="D79130" s="5">
        <v>185228</v>
      </c>
    </row>
    <row r="79131" spans="1:4" x14ac:dyDescent="0.4">
      <c r="A79131" s="5" t="s">
        <v>3</v>
      </c>
      <c r="B79131" s="6">
        <v>45818</v>
      </c>
      <c r="C79131" s="5">
        <v>2100</v>
      </c>
      <c r="D79131" s="5">
        <v>168425</v>
      </c>
    </row>
    <row r="79132" spans="1:4" x14ac:dyDescent="0.4">
      <c r="A79132" s="5" t="s">
        <v>3</v>
      </c>
      <c r="B79132" s="6">
        <v>45818</v>
      </c>
      <c r="C79132" s="5">
        <v>2200</v>
      </c>
      <c r="D79132" s="5">
        <v>162360</v>
      </c>
    </row>
    <row r="79133" spans="1:4" x14ac:dyDescent="0.4">
      <c r="A79133" s="5" t="s">
        <v>3</v>
      </c>
      <c r="B79133" s="6">
        <v>45818</v>
      </c>
      <c r="C79133" s="5">
        <v>2300</v>
      </c>
      <c r="D79133" s="5">
        <v>142149</v>
      </c>
    </row>
    <row r="79134" spans="1:4" x14ac:dyDescent="0.4">
      <c r="A79134" s="5" t="s">
        <v>3</v>
      </c>
      <c r="B79134" s="6">
        <v>45818</v>
      </c>
      <c r="C79134" s="5">
        <v>2400</v>
      </c>
      <c r="D79134" s="5">
        <v>121368</v>
      </c>
    </row>
    <row r="79135" spans="1:4" x14ac:dyDescent="0.4">
      <c r="A79135" s="5" t="s">
        <v>3</v>
      </c>
      <c r="B79135" s="6">
        <v>45819</v>
      </c>
      <c r="C79135" s="5">
        <v>100</v>
      </c>
      <c r="D79135" s="5">
        <v>101157</v>
      </c>
    </row>
    <row r="79136" spans="1:4" x14ac:dyDescent="0.4">
      <c r="A79136" s="5" t="s">
        <v>3</v>
      </c>
      <c r="B79136" s="6">
        <v>45819</v>
      </c>
      <c r="C79136" s="5">
        <v>200</v>
      </c>
      <c r="D79136" s="5">
        <v>89180</v>
      </c>
    </row>
    <row r="79137" spans="1:4" x14ac:dyDescent="0.4">
      <c r="A79137" s="5" t="s">
        <v>3</v>
      </c>
      <c r="B79137" s="6">
        <v>45819</v>
      </c>
      <c r="C79137" s="5">
        <v>300</v>
      </c>
      <c r="D79137" s="5">
        <v>83695</v>
      </c>
    </row>
    <row r="79138" spans="1:4" x14ac:dyDescent="0.4">
      <c r="A79138" s="5" t="s">
        <v>3</v>
      </c>
      <c r="B79138" s="6">
        <v>45819</v>
      </c>
      <c r="C79138" s="5">
        <v>400</v>
      </c>
      <c r="D79138" s="5">
        <v>82791</v>
      </c>
    </row>
    <row r="79139" spans="1:4" x14ac:dyDescent="0.4">
      <c r="A79139" s="5" t="s">
        <v>3</v>
      </c>
      <c r="B79139" s="6">
        <v>45819</v>
      </c>
      <c r="C79139" s="5">
        <v>500</v>
      </c>
      <c r="D79139" s="5">
        <v>82759</v>
      </c>
    </row>
    <row r="79140" spans="1:4" x14ac:dyDescent="0.4">
      <c r="A79140" s="5" t="s">
        <v>3</v>
      </c>
      <c r="B79140" s="6">
        <v>45819</v>
      </c>
      <c r="C79140" s="5">
        <v>600</v>
      </c>
      <c r="D79140" s="5">
        <v>86847</v>
      </c>
    </row>
    <row r="79141" spans="1:4" x14ac:dyDescent="0.4">
      <c r="A79141" s="5" t="s">
        <v>3</v>
      </c>
      <c r="B79141" s="6">
        <v>45819</v>
      </c>
      <c r="C79141" s="5">
        <v>700</v>
      </c>
      <c r="D79141" s="5">
        <v>94488</v>
      </c>
    </row>
    <row r="79142" spans="1:4" x14ac:dyDescent="0.4">
      <c r="A79142" s="5" t="s">
        <v>3</v>
      </c>
      <c r="B79142" s="6">
        <v>45819</v>
      </c>
      <c r="C79142" s="5">
        <v>800</v>
      </c>
      <c r="D79142" s="5">
        <v>97459</v>
      </c>
    </row>
    <row r="79143" spans="1:4" x14ac:dyDescent="0.4">
      <c r="A79143" s="5" t="s">
        <v>3</v>
      </c>
      <c r="B79143" s="6">
        <v>45819</v>
      </c>
      <c r="C79143" s="5">
        <v>900</v>
      </c>
      <c r="D79143" s="5">
        <v>102033</v>
      </c>
    </row>
    <row r="79144" spans="1:4" x14ac:dyDescent="0.4">
      <c r="A79144" s="5" t="s">
        <v>3</v>
      </c>
      <c r="B79144" s="6">
        <v>45819</v>
      </c>
      <c r="C79144" s="5">
        <v>1000</v>
      </c>
      <c r="D79144" s="5">
        <v>110083</v>
      </c>
    </row>
    <row r="79145" spans="1:4" x14ac:dyDescent="0.4">
      <c r="A79145" s="5" t="s">
        <v>3</v>
      </c>
      <c r="B79145" s="6">
        <v>45819</v>
      </c>
      <c r="C79145" s="5">
        <v>1100</v>
      </c>
      <c r="D79145" s="5">
        <v>115399</v>
      </c>
    </row>
    <row r="79146" spans="1:4" x14ac:dyDescent="0.4">
      <c r="A79146" s="5" t="s">
        <v>3</v>
      </c>
      <c r="B79146" s="6">
        <v>45819</v>
      </c>
      <c r="C79146" s="5">
        <v>1200</v>
      </c>
      <c r="D79146" s="5">
        <v>128657</v>
      </c>
    </row>
    <row r="79147" spans="1:4" x14ac:dyDescent="0.4">
      <c r="A79147" s="5" t="s">
        <v>3</v>
      </c>
      <c r="B79147" s="6">
        <v>45819</v>
      </c>
      <c r="C79147" s="5">
        <v>1300</v>
      </c>
      <c r="D79147" s="5">
        <v>141143</v>
      </c>
    </row>
    <row r="79148" spans="1:4" x14ac:dyDescent="0.4">
      <c r="A79148" s="5" t="s">
        <v>3</v>
      </c>
      <c r="B79148" s="6">
        <v>45819</v>
      </c>
      <c r="C79148" s="5">
        <v>1400</v>
      </c>
      <c r="D79148" s="5">
        <v>152096</v>
      </c>
    </row>
    <row r="79149" spans="1:4" x14ac:dyDescent="0.4">
      <c r="A79149" s="5" t="s">
        <v>3</v>
      </c>
      <c r="B79149" s="6">
        <v>45819</v>
      </c>
      <c r="C79149" s="5">
        <v>1500</v>
      </c>
      <c r="D79149" s="5">
        <v>169046</v>
      </c>
    </row>
    <row r="79150" spans="1:4" x14ac:dyDescent="0.4">
      <c r="A79150" s="5" t="s">
        <v>3</v>
      </c>
      <c r="B79150" s="6">
        <v>45819</v>
      </c>
      <c r="C79150" s="5">
        <v>1600</v>
      </c>
      <c r="D79150" s="5">
        <v>195583</v>
      </c>
    </row>
    <row r="79151" spans="1:4" x14ac:dyDescent="0.4">
      <c r="A79151" s="5" t="s">
        <v>3</v>
      </c>
      <c r="B79151" s="6">
        <v>45819</v>
      </c>
      <c r="C79151" s="5">
        <v>1700</v>
      </c>
      <c r="D79151" s="5">
        <v>210081</v>
      </c>
    </row>
    <row r="79152" spans="1:4" x14ac:dyDescent="0.4">
      <c r="A79152" s="5" t="s">
        <v>3</v>
      </c>
      <c r="B79152" s="6">
        <v>45819</v>
      </c>
      <c r="C79152" s="5">
        <v>1800</v>
      </c>
      <c r="D79152" s="5">
        <v>237991</v>
      </c>
    </row>
    <row r="79153" spans="1:4" x14ac:dyDescent="0.4">
      <c r="A79153" s="5" t="s">
        <v>3</v>
      </c>
      <c r="B79153" s="6">
        <v>45819</v>
      </c>
      <c r="C79153" s="5">
        <v>1900</v>
      </c>
      <c r="D79153" s="5">
        <v>236956</v>
      </c>
    </row>
    <row r="79154" spans="1:4" x14ac:dyDescent="0.4">
      <c r="A79154" s="5" t="s">
        <v>3</v>
      </c>
      <c r="B79154" s="6">
        <v>45819</v>
      </c>
      <c r="C79154" s="5">
        <v>2000</v>
      </c>
      <c r="D79154" s="5">
        <v>222670</v>
      </c>
    </row>
    <row r="79155" spans="1:4" x14ac:dyDescent="0.4">
      <c r="A79155" s="5" t="s">
        <v>3</v>
      </c>
      <c r="B79155" s="6">
        <v>45819</v>
      </c>
      <c r="C79155" s="5">
        <v>2100</v>
      </c>
      <c r="D79155" s="5">
        <v>216059</v>
      </c>
    </row>
    <row r="79156" spans="1:4" x14ac:dyDescent="0.4">
      <c r="A79156" s="5" t="s">
        <v>3</v>
      </c>
      <c r="B79156" s="6">
        <v>45819</v>
      </c>
      <c r="C79156" s="5">
        <v>2200</v>
      </c>
      <c r="D79156" s="5">
        <v>198782</v>
      </c>
    </row>
    <row r="79157" spans="1:4" x14ac:dyDescent="0.4">
      <c r="A79157" s="5" t="s">
        <v>3</v>
      </c>
      <c r="B79157" s="6">
        <v>45819</v>
      </c>
      <c r="C79157" s="5">
        <v>2300</v>
      </c>
      <c r="D79157" s="5">
        <v>174566</v>
      </c>
    </row>
    <row r="79158" spans="1:4" x14ac:dyDescent="0.4">
      <c r="A79158" s="5" t="s">
        <v>3</v>
      </c>
      <c r="B79158" s="6">
        <v>45819</v>
      </c>
      <c r="C79158" s="5">
        <v>2400</v>
      </c>
      <c r="D79158" s="5">
        <v>145886</v>
      </c>
    </row>
    <row r="79159" spans="1:4" x14ac:dyDescent="0.4">
      <c r="A79159" s="5" t="s">
        <v>3</v>
      </c>
      <c r="B79159" s="6">
        <v>45820</v>
      </c>
      <c r="C79159" s="5">
        <v>100</v>
      </c>
      <c r="D79159" s="5">
        <v>129099</v>
      </c>
    </row>
    <row r="79160" spans="1:4" x14ac:dyDescent="0.4">
      <c r="A79160" s="5" t="s">
        <v>3</v>
      </c>
      <c r="B79160" s="6">
        <v>45820</v>
      </c>
      <c r="C79160" s="5">
        <v>200</v>
      </c>
      <c r="D79160" s="5">
        <v>105984</v>
      </c>
    </row>
    <row r="79161" spans="1:4" x14ac:dyDescent="0.4">
      <c r="A79161" s="5" t="s">
        <v>3</v>
      </c>
      <c r="B79161" s="6">
        <v>45820</v>
      </c>
      <c r="C79161" s="5">
        <v>300</v>
      </c>
      <c r="D79161" s="5">
        <v>98011</v>
      </c>
    </row>
    <row r="79162" spans="1:4" x14ac:dyDescent="0.4">
      <c r="A79162" s="5" t="s">
        <v>3</v>
      </c>
      <c r="B79162" s="6">
        <v>45820</v>
      </c>
      <c r="C79162" s="5">
        <v>400</v>
      </c>
      <c r="D79162" s="5">
        <v>91770</v>
      </c>
    </row>
    <row r="79163" spans="1:4" x14ac:dyDescent="0.4">
      <c r="A79163" s="5" t="s">
        <v>3</v>
      </c>
      <c r="B79163" s="6">
        <v>45820</v>
      </c>
      <c r="C79163" s="5">
        <v>500</v>
      </c>
      <c r="D79163" s="5">
        <v>91205</v>
      </c>
    </row>
    <row r="79164" spans="1:4" x14ac:dyDescent="0.4">
      <c r="A79164" s="5" t="s">
        <v>3</v>
      </c>
      <c r="B79164" s="6">
        <v>45820</v>
      </c>
      <c r="C79164" s="5">
        <v>600</v>
      </c>
      <c r="D79164" s="5">
        <v>92648</v>
      </c>
    </row>
    <row r="79165" spans="1:4" x14ac:dyDescent="0.4">
      <c r="A79165" s="5" t="s">
        <v>3</v>
      </c>
      <c r="B79165" s="6">
        <v>45820</v>
      </c>
      <c r="C79165" s="5">
        <v>700</v>
      </c>
      <c r="D79165" s="5">
        <v>100218</v>
      </c>
    </row>
    <row r="79166" spans="1:4" x14ac:dyDescent="0.4">
      <c r="A79166" s="5" t="s">
        <v>3</v>
      </c>
      <c r="B79166" s="6">
        <v>45820</v>
      </c>
      <c r="C79166" s="5">
        <v>800</v>
      </c>
      <c r="D79166" s="5">
        <v>101197</v>
      </c>
    </row>
    <row r="79167" spans="1:4" x14ac:dyDescent="0.4">
      <c r="A79167" s="5" t="s">
        <v>3</v>
      </c>
      <c r="B79167" s="6">
        <v>45820</v>
      </c>
      <c r="C79167" s="5">
        <v>900</v>
      </c>
      <c r="D79167" s="5">
        <v>107803</v>
      </c>
    </row>
    <row r="79168" spans="1:4" x14ac:dyDescent="0.4">
      <c r="A79168" s="5" t="s">
        <v>3</v>
      </c>
      <c r="B79168" s="6">
        <v>45820</v>
      </c>
      <c r="C79168" s="5">
        <v>1000</v>
      </c>
      <c r="D79168" s="5">
        <v>120915</v>
      </c>
    </row>
    <row r="79169" spans="1:4" x14ac:dyDescent="0.4">
      <c r="A79169" s="5" t="s">
        <v>3</v>
      </c>
      <c r="B79169" s="6">
        <v>45820</v>
      </c>
      <c r="C79169" s="5">
        <v>1100</v>
      </c>
      <c r="D79169" s="5">
        <v>139742</v>
      </c>
    </row>
    <row r="79170" spans="1:4" x14ac:dyDescent="0.4">
      <c r="A79170" s="5" t="s">
        <v>3</v>
      </c>
      <c r="B79170" s="6">
        <v>45820</v>
      </c>
      <c r="C79170" s="5">
        <v>1200</v>
      </c>
      <c r="D79170" s="5">
        <v>155246</v>
      </c>
    </row>
    <row r="79171" spans="1:4" x14ac:dyDescent="0.4">
      <c r="A79171" s="5" t="s">
        <v>3</v>
      </c>
      <c r="B79171" s="6">
        <v>45820</v>
      </c>
      <c r="C79171" s="5">
        <v>1300</v>
      </c>
      <c r="D79171" s="5">
        <v>180761</v>
      </c>
    </row>
    <row r="79172" spans="1:4" x14ac:dyDescent="0.4">
      <c r="A79172" s="5" t="s">
        <v>3</v>
      </c>
      <c r="B79172" s="6">
        <v>45820</v>
      </c>
      <c r="C79172" s="5">
        <v>1400</v>
      </c>
      <c r="D79172" s="5">
        <v>207281</v>
      </c>
    </row>
    <row r="79173" spans="1:4" x14ac:dyDescent="0.4">
      <c r="A79173" s="5" t="s">
        <v>3</v>
      </c>
      <c r="B79173" s="6">
        <v>45820</v>
      </c>
      <c r="C79173" s="5">
        <v>1500</v>
      </c>
      <c r="D79173" s="5">
        <v>222327</v>
      </c>
    </row>
    <row r="79174" spans="1:4" x14ac:dyDescent="0.4">
      <c r="A79174" s="5" t="s">
        <v>3</v>
      </c>
      <c r="B79174" s="6">
        <v>45820</v>
      </c>
      <c r="C79174" s="5">
        <v>1600</v>
      </c>
      <c r="D79174" s="5">
        <v>241910</v>
      </c>
    </row>
    <row r="79175" spans="1:4" x14ac:dyDescent="0.4">
      <c r="A79175" s="5" t="s">
        <v>3</v>
      </c>
      <c r="B79175" s="6">
        <v>45820</v>
      </c>
      <c r="C79175" s="5">
        <v>1700</v>
      </c>
      <c r="D79175" s="5">
        <v>267622</v>
      </c>
    </row>
    <row r="79176" spans="1:4" x14ac:dyDescent="0.4">
      <c r="A79176" s="5" t="s">
        <v>3</v>
      </c>
      <c r="B79176" s="6">
        <v>45820</v>
      </c>
      <c r="C79176" s="5">
        <v>1800</v>
      </c>
      <c r="D79176" s="5">
        <v>274775</v>
      </c>
    </row>
    <row r="79177" spans="1:4" x14ac:dyDescent="0.4">
      <c r="A79177" s="5" t="s">
        <v>3</v>
      </c>
      <c r="B79177" s="6">
        <v>45820</v>
      </c>
      <c r="C79177" s="5">
        <v>1900</v>
      </c>
      <c r="D79177" s="5">
        <v>267413</v>
      </c>
    </row>
    <row r="79178" spans="1:4" x14ac:dyDescent="0.4">
      <c r="A79178" s="5" t="s">
        <v>3</v>
      </c>
      <c r="B79178" s="6">
        <v>45820</v>
      </c>
      <c r="C79178" s="5">
        <v>2000</v>
      </c>
      <c r="D79178" s="5">
        <v>247188</v>
      </c>
    </row>
    <row r="79179" spans="1:4" x14ac:dyDescent="0.4">
      <c r="A79179" s="5" t="s">
        <v>3</v>
      </c>
      <c r="B79179" s="6">
        <v>45820</v>
      </c>
      <c r="C79179" s="5">
        <v>2100</v>
      </c>
      <c r="D79179" s="5">
        <v>237979</v>
      </c>
    </row>
    <row r="79180" spans="1:4" x14ac:dyDescent="0.4">
      <c r="A79180" s="5" t="s">
        <v>3</v>
      </c>
      <c r="B79180" s="6">
        <v>45820</v>
      </c>
      <c r="C79180" s="5">
        <v>2200</v>
      </c>
      <c r="D79180" s="5">
        <v>228193</v>
      </c>
    </row>
    <row r="79181" spans="1:4" x14ac:dyDescent="0.4">
      <c r="A79181" s="5" t="s">
        <v>3</v>
      </c>
      <c r="B79181" s="6">
        <v>45820</v>
      </c>
      <c r="C79181" s="5">
        <v>2300</v>
      </c>
      <c r="D79181" s="5">
        <v>193428</v>
      </c>
    </row>
    <row r="79182" spans="1:4" x14ac:dyDescent="0.4">
      <c r="A79182" s="5" t="s">
        <v>3</v>
      </c>
      <c r="B79182" s="6">
        <v>45820</v>
      </c>
      <c r="C79182" s="5">
        <v>2400</v>
      </c>
      <c r="D79182" s="5">
        <v>172460</v>
      </c>
    </row>
    <row r="79183" spans="1:4" x14ac:dyDescent="0.4">
      <c r="A79183" s="5" t="s">
        <v>3</v>
      </c>
      <c r="B79183" s="6">
        <v>45821</v>
      </c>
      <c r="C79183" s="5">
        <v>100</v>
      </c>
      <c r="D79183" s="5">
        <v>147205</v>
      </c>
    </row>
    <row r="79184" spans="1:4" x14ac:dyDescent="0.4">
      <c r="A79184" s="5" t="s">
        <v>3</v>
      </c>
      <c r="B79184" s="6">
        <v>45821</v>
      </c>
      <c r="C79184" s="5">
        <v>200</v>
      </c>
      <c r="D79184" s="5">
        <v>129108</v>
      </c>
    </row>
    <row r="79185" spans="1:4" x14ac:dyDescent="0.4">
      <c r="A79185" s="5" t="s">
        <v>3</v>
      </c>
      <c r="B79185" s="6">
        <v>45821</v>
      </c>
      <c r="C79185" s="5">
        <v>300</v>
      </c>
      <c r="D79185" s="5">
        <v>123383</v>
      </c>
    </row>
    <row r="79186" spans="1:4" x14ac:dyDescent="0.4">
      <c r="A79186" s="5" t="s">
        <v>3</v>
      </c>
      <c r="B79186" s="6">
        <v>45821</v>
      </c>
      <c r="C79186" s="5">
        <v>400</v>
      </c>
      <c r="D79186" s="5">
        <v>109162</v>
      </c>
    </row>
    <row r="79187" spans="1:4" x14ac:dyDescent="0.4">
      <c r="A79187" s="5" t="s">
        <v>3</v>
      </c>
      <c r="B79187" s="6">
        <v>45821</v>
      </c>
      <c r="C79187" s="5">
        <v>500</v>
      </c>
      <c r="D79187" s="5">
        <v>103592</v>
      </c>
    </row>
    <row r="79188" spans="1:4" x14ac:dyDescent="0.4">
      <c r="A79188" s="5" t="s">
        <v>3</v>
      </c>
      <c r="B79188" s="6">
        <v>45821</v>
      </c>
      <c r="C79188" s="5">
        <v>600</v>
      </c>
      <c r="D79188" s="5">
        <v>107390</v>
      </c>
    </row>
    <row r="79189" spans="1:4" x14ac:dyDescent="0.4">
      <c r="A79189" s="5" t="s">
        <v>3</v>
      </c>
      <c r="B79189" s="6">
        <v>45821</v>
      </c>
      <c r="C79189" s="5">
        <v>700</v>
      </c>
      <c r="D79189" s="5">
        <v>106388</v>
      </c>
    </row>
    <row r="79190" spans="1:4" x14ac:dyDescent="0.4">
      <c r="A79190" s="5" t="s">
        <v>3</v>
      </c>
      <c r="B79190" s="6">
        <v>45821</v>
      </c>
      <c r="C79190" s="5">
        <v>800</v>
      </c>
      <c r="D79190" s="5">
        <v>117139</v>
      </c>
    </row>
    <row r="79191" spans="1:4" x14ac:dyDescent="0.4">
      <c r="A79191" s="5" t="s">
        <v>3</v>
      </c>
      <c r="B79191" s="6">
        <v>45821</v>
      </c>
      <c r="C79191" s="5">
        <v>900</v>
      </c>
      <c r="D79191" s="5">
        <v>121704</v>
      </c>
    </row>
    <row r="79192" spans="1:4" x14ac:dyDescent="0.4">
      <c r="A79192" s="5" t="s">
        <v>3</v>
      </c>
      <c r="B79192" s="6">
        <v>45821</v>
      </c>
      <c r="C79192" s="5">
        <v>1000</v>
      </c>
      <c r="D79192" s="5">
        <v>136947</v>
      </c>
    </row>
    <row r="79193" spans="1:4" x14ac:dyDescent="0.4">
      <c r="A79193" s="5" t="s">
        <v>3</v>
      </c>
      <c r="B79193" s="6">
        <v>45821</v>
      </c>
      <c r="C79193" s="5">
        <v>1100</v>
      </c>
      <c r="D79193" s="5">
        <v>154217</v>
      </c>
    </row>
    <row r="79194" spans="1:4" x14ac:dyDescent="0.4">
      <c r="A79194" s="5" t="s">
        <v>3</v>
      </c>
      <c r="B79194" s="6">
        <v>45821</v>
      </c>
      <c r="C79194" s="5">
        <v>1200</v>
      </c>
      <c r="D79194" s="5">
        <v>180888</v>
      </c>
    </row>
    <row r="79195" spans="1:4" x14ac:dyDescent="0.4">
      <c r="A79195" s="5" t="s">
        <v>3</v>
      </c>
      <c r="B79195" s="6">
        <v>45821</v>
      </c>
      <c r="C79195" s="5">
        <v>1300</v>
      </c>
      <c r="D79195" s="5">
        <v>200859</v>
      </c>
    </row>
    <row r="79196" spans="1:4" x14ac:dyDescent="0.4">
      <c r="A79196" s="5" t="s">
        <v>3</v>
      </c>
      <c r="B79196" s="6">
        <v>45821</v>
      </c>
      <c r="C79196" s="5">
        <v>1400</v>
      </c>
      <c r="D79196" s="5">
        <v>214495</v>
      </c>
    </row>
    <row r="79197" spans="1:4" x14ac:dyDescent="0.4">
      <c r="A79197" s="5" t="s">
        <v>3</v>
      </c>
      <c r="B79197" s="6">
        <v>45821</v>
      </c>
      <c r="C79197" s="5">
        <v>1500</v>
      </c>
      <c r="D79197" s="5">
        <v>228981</v>
      </c>
    </row>
    <row r="79198" spans="1:4" x14ac:dyDescent="0.4">
      <c r="A79198" s="5" t="s">
        <v>3</v>
      </c>
      <c r="B79198" s="6">
        <v>45821</v>
      </c>
      <c r="C79198" s="5">
        <v>1600</v>
      </c>
      <c r="D79198" s="5">
        <v>235688</v>
      </c>
    </row>
    <row r="79199" spans="1:4" x14ac:dyDescent="0.4">
      <c r="A79199" s="5" t="s">
        <v>3</v>
      </c>
      <c r="B79199" s="6">
        <v>45821</v>
      </c>
      <c r="C79199" s="5">
        <v>1700</v>
      </c>
      <c r="D79199" s="5">
        <v>226677</v>
      </c>
    </row>
    <row r="79200" spans="1:4" x14ac:dyDescent="0.4">
      <c r="A79200" s="5" t="s">
        <v>3</v>
      </c>
      <c r="B79200" s="6">
        <v>45821</v>
      </c>
      <c r="C79200" s="5">
        <v>1800</v>
      </c>
      <c r="D79200" s="5">
        <v>227553</v>
      </c>
    </row>
    <row r="79201" spans="1:4" x14ac:dyDescent="0.4">
      <c r="A79201" s="5" t="s">
        <v>3</v>
      </c>
      <c r="B79201" s="6">
        <v>45821</v>
      </c>
      <c r="C79201" s="5">
        <v>1900</v>
      </c>
      <c r="D79201" s="5">
        <v>215208</v>
      </c>
    </row>
    <row r="79202" spans="1:4" x14ac:dyDescent="0.4">
      <c r="A79202" s="5" t="s">
        <v>3</v>
      </c>
      <c r="B79202" s="6">
        <v>45821</v>
      </c>
      <c r="C79202" s="5">
        <v>2000</v>
      </c>
      <c r="D79202" s="5">
        <v>204571</v>
      </c>
    </row>
    <row r="79203" spans="1:4" x14ac:dyDescent="0.4">
      <c r="A79203" s="5" t="s">
        <v>3</v>
      </c>
      <c r="B79203" s="6">
        <v>45821</v>
      </c>
      <c r="C79203" s="5">
        <v>2100</v>
      </c>
      <c r="D79203" s="5">
        <v>200711</v>
      </c>
    </row>
    <row r="79204" spans="1:4" x14ac:dyDescent="0.4">
      <c r="A79204" s="5" t="s">
        <v>3</v>
      </c>
      <c r="B79204" s="6">
        <v>45821</v>
      </c>
      <c r="C79204" s="5">
        <v>2200</v>
      </c>
      <c r="D79204" s="5">
        <v>189850</v>
      </c>
    </row>
    <row r="79205" spans="1:4" x14ac:dyDescent="0.4">
      <c r="A79205" s="5" t="s">
        <v>3</v>
      </c>
      <c r="B79205" s="6">
        <v>45821</v>
      </c>
      <c r="C79205" s="5">
        <v>2300</v>
      </c>
      <c r="D79205" s="5">
        <v>168653</v>
      </c>
    </row>
    <row r="79206" spans="1:4" x14ac:dyDescent="0.4">
      <c r="A79206" s="5" t="s">
        <v>3</v>
      </c>
      <c r="B79206" s="6">
        <v>45821</v>
      </c>
      <c r="C79206" s="5">
        <v>2400</v>
      </c>
      <c r="D79206" s="5">
        <v>154189</v>
      </c>
    </row>
    <row r="79207" spans="1:4" x14ac:dyDescent="0.4">
      <c r="A79207" s="5" t="s">
        <v>3</v>
      </c>
      <c r="B79207" s="6">
        <v>45822</v>
      </c>
      <c r="C79207" s="5">
        <v>100</v>
      </c>
      <c r="D79207" s="5">
        <v>140751</v>
      </c>
    </row>
    <row r="79208" spans="1:4" x14ac:dyDescent="0.4">
      <c r="A79208" s="5" t="s">
        <v>3</v>
      </c>
      <c r="B79208" s="6">
        <v>45822</v>
      </c>
      <c r="C79208" s="5">
        <v>200</v>
      </c>
      <c r="D79208" s="5">
        <v>127097</v>
      </c>
    </row>
    <row r="79209" spans="1:4" x14ac:dyDescent="0.4">
      <c r="A79209" s="5" t="s">
        <v>3</v>
      </c>
      <c r="B79209" s="6">
        <v>45822</v>
      </c>
      <c r="C79209" s="5">
        <v>300</v>
      </c>
      <c r="D79209" s="5">
        <v>113535</v>
      </c>
    </row>
    <row r="79210" spans="1:4" x14ac:dyDescent="0.4">
      <c r="A79210" s="5" t="s">
        <v>3</v>
      </c>
      <c r="B79210" s="6">
        <v>45822</v>
      </c>
      <c r="C79210" s="5">
        <v>400</v>
      </c>
      <c r="D79210" s="5">
        <v>108315</v>
      </c>
    </row>
    <row r="79211" spans="1:4" x14ac:dyDescent="0.4">
      <c r="A79211" s="5" t="s">
        <v>3</v>
      </c>
      <c r="B79211" s="6">
        <v>45822</v>
      </c>
      <c r="C79211" s="5">
        <v>500</v>
      </c>
      <c r="D79211" s="5">
        <v>104369</v>
      </c>
    </row>
    <row r="79212" spans="1:4" x14ac:dyDescent="0.4">
      <c r="A79212" s="5" t="s">
        <v>3</v>
      </c>
      <c r="B79212" s="6">
        <v>45822</v>
      </c>
      <c r="C79212" s="5">
        <v>600</v>
      </c>
      <c r="D79212" s="5">
        <v>104810</v>
      </c>
    </row>
    <row r="79213" spans="1:4" x14ac:dyDescent="0.4">
      <c r="A79213" s="5" t="s">
        <v>3</v>
      </c>
      <c r="B79213" s="6">
        <v>45822</v>
      </c>
      <c r="C79213" s="5">
        <v>700</v>
      </c>
      <c r="D79213" s="5">
        <v>107257</v>
      </c>
    </row>
    <row r="79214" spans="1:4" x14ac:dyDescent="0.4">
      <c r="A79214" s="5" t="s">
        <v>3</v>
      </c>
      <c r="B79214" s="6">
        <v>45822</v>
      </c>
      <c r="C79214" s="5">
        <v>800</v>
      </c>
      <c r="D79214" s="5">
        <v>113837</v>
      </c>
    </row>
    <row r="79215" spans="1:4" x14ac:dyDescent="0.4">
      <c r="A79215" s="5" t="s">
        <v>3</v>
      </c>
      <c r="B79215" s="6">
        <v>45822</v>
      </c>
      <c r="C79215" s="5">
        <v>900</v>
      </c>
      <c r="D79215" s="5">
        <v>118120</v>
      </c>
    </row>
    <row r="79216" spans="1:4" x14ac:dyDescent="0.4">
      <c r="A79216" s="5" t="s">
        <v>3</v>
      </c>
      <c r="B79216" s="6">
        <v>45822</v>
      </c>
      <c r="C79216" s="5">
        <v>1000</v>
      </c>
      <c r="D79216" s="5">
        <v>133473</v>
      </c>
    </row>
    <row r="79217" spans="1:4" x14ac:dyDescent="0.4">
      <c r="A79217" s="5" t="s">
        <v>3</v>
      </c>
      <c r="B79217" s="6">
        <v>45822</v>
      </c>
      <c r="C79217" s="5">
        <v>1100</v>
      </c>
      <c r="D79217" s="5">
        <v>148340</v>
      </c>
    </row>
    <row r="79218" spans="1:4" x14ac:dyDescent="0.4">
      <c r="A79218" s="5" t="s">
        <v>3</v>
      </c>
      <c r="B79218" s="6">
        <v>45822</v>
      </c>
      <c r="C79218" s="5">
        <v>1200</v>
      </c>
      <c r="D79218" s="5">
        <v>155084</v>
      </c>
    </row>
    <row r="79219" spans="1:4" x14ac:dyDescent="0.4">
      <c r="A79219" s="5" t="s">
        <v>3</v>
      </c>
      <c r="B79219" s="6">
        <v>45822</v>
      </c>
      <c r="C79219" s="5">
        <v>1300</v>
      </c>
      <c r="D79219" s="5">
        <v>160479</v>
      </c>
    </row>
    <row r="79220" spans="1:4" x14ac:dyDescent="0.4">
      <c r="A79220" s="5" t="s">
        <v>3</v>
      </c>
      <c r="B79220" s="6">
        <v>45822</v>
      </c>
      <c r="C79220" s="5">
        <v>1400</v>
      </c>
      <c r="D79220" s="5">
        <v>169716</v>
      </c>
    </row>
    <row r="79221" spans="1:4" x14ac:dyDescent="0.4">
      <c r="A79221" s="5" t="s">
        <v>3</v>
      </c>
      <c r="B79221" s="6">
        <v>45822</v>
      </c>
      <c r="C79221" s="5">
        <v>1500</v>
      </c>
      <c r="D79221" s="5">
        <v>184160</v>
      </c>
    </row>
    <row r="79222" spans="1:4" x14ac:dyDescent="0.4">
      <c r="A79222" s="5" t="s">
        <v>3</v>
      </c>
      <c r="B79222" s="6">
        <v>45822</v>
      </c>
      <c r="C79222" s="5">
        <v>1600</v>
      </c>
      <c r="D79222" s="5">
        <v>202676</v>
      </c>
    </row>
    <row r="79223" spans="1:4" x14ac:dyDescent="0.4">
      <c r="A79223" s="5" t="s">
        <v>3</v>
      </c>
      <c r="B79223" s="6">
        <v>45822</v>
      </c>
      <c r="C79223" s="5">
        <v>1700</v>
      </c>
      <c r="D79223" s="5">
        <v>213364</v>
      </c>
    </row>
    <row r="79224" spans="1:4" x14ac:dyDescent="0.4">
      <c r="A79224" s="5" t="s">
        <v>3</v>
      </c>
      <c r="B79224" s="6">
        <v>45822</v>
      </c>
      <c r="C79224" s="5">
        <v>1800</v>
      </c>
      <c r="D79224" s="5">
        <v>212544</v>
      </c>
    </row>
    <row r="79225" spans="1:4" x14ac:dyDescent="0.4">
      <c r="A79225" s="5" t="s">
        <v>3</v>
      </c>
      <c r="B79225" s="6">
        <v>45822</v>
      </c>
      <c r="C79225" s="5">
        <v>1900</v>
      </c>
      <c r="D79225" s="5">
        <v>216415</v>
      </c>
    </row>
    <row r="79226" spans="1:4" x14ac:dyDescent="0.4">
      <c r="A79226" s="5" t="s">
        <v>3</v>
      </c>
      <c r="B79226" s="6">
        <v>45822</v>
      </c>
      <c r="C79226" s="5">
        <v>2000</v>
      </c>
      <c r="D79226" s="5">
        <v>208483</v>
      </c>
    </row>
    <row r="79227" spans="1:4" x14ac:dyDescent="0.4">
      <c r="A79227" s="5" t="s">
        <v>3</v>
      </c>
      <c r="B79227" s="6">
        <v>45822</v>
      </c>
      <c r="C79227" s="5">
        <v>2100</v>
      </c>
      <c r="D79227" s="5">
        <v>191819</v>
      </c>
    </row>
    <row r="79228" spans="1:4" x14ac:dyDescent="0.4">
      <c r="A79228" s="5" t="s">
        <v>3</v>
      </c>
      <c r="B79228" s="6">
        <v>45822</v>
      </c>
      <c r="C79228" s="5">
        <v>2200</v>
      </c>
      <c r="D79228" s="5">
        <v>188156</v>
      </c>
    </row>
    <row r="79229" spans="1:4" x14ac:dyDescent="0.4">
      <c r="A79229" s="5" t="s">
        <v>3</v>
      </c>
      <c r="B79229" s="6">
        <v>45822</v>
      </c>
      <c r="C79229" s="5">
        <v>2300</v>
      </c>
      <c r="D79229" s="5">
        <v>176634</v>
      </c>
    </row>
    <row r="79230" spans="1:4" x14ac:dyDescent="0.4">
      <c r="A79230" s="5" t="s">
        <v>3</v>
      </c>
      <c r="B79230" s="6">
        <v>45822</v>
      </c>
      <c r="C79230" s="5">
        <v>2400</v>
      </c>
      <c r="D79230" s="5">
        <v>154747</v>
      </c>
    </row>
    <row r="79231" spans="1:4" x14ac:dyDescent="0.4">
      <c r="A79231" s="5" t="s">
        <v>3</v>
      </c>
      <c r="B79231" s="6">
        <v>45823</v>
      </c>
      <c r="C79231" s="5">
        <v>100</v>
      </c>
      <c r="D79231" s="5">
        <v>137188</v>
      </c>
    </row>
    <row r="79232" spans="1:4" x14ac:dyDescent="0.4">
      <c r="A79232" s="5" t="s">
        <v>3</v>
      </c>
      <c r="B79232" s="6">
        <v>45823</v>
      </c>
      <c r="C79232" s="5">
        <v>200</v>
      </c>
      <c r="D79232" s="5">
        <v>122035</v>
      </c>
    </row>
    <row r="79233" spans="1:4" x14ac:dyDescent="0.4">
      <c r="A79233" s="5" t="s">
        <v>3</v>
      </c>
      <c r="B79233" s="6">
        <v>45823</v>
      </c>
      <c r="C79233" s="5">
        <v>300</v>
      </c>
      <c r="D79233" s="5">
        <v>113617</v>
      </c>
    </row>
    <row r="79234" spans="1:4" x14ac:dyDescent="0.4">
      <c r="A79234" s="5" t="s">
        <v>3</v>
      </c>
      <c r="B79234" s="6">
        <v>45823</v>
      </c>
      <c r="C79234" s="5">
        <v>400</v>
      </c>
      <c r="D79234" s="5">
        <v>99240</v>
      </c>
    </row>
    <row r="79235" spans="1:4" x14ac:dyDescent="0.4">
      <c r="A79235" s="5" t="s">
        <v>3</v>
      </c>
      <c r="B79235" s="6">
        <v>45823</v>
      </c>
      <c r="C79235" s="5">
        <v>500</v>
      </c>
      <c r="D79235" s="5">
        <v>98215</v>
      </c>
    </row>
    <row r="79236" spans="1:4" x14ac:dyDescent="0.4">
      <c r="A79236" s="5" t="s">
        <v>3</v>
      </c>
      <c r="B79236" s="6">
        <v>45823</v>
      </c>
      <c r="C79236" s="5">
        <v>600</v>
      </c>
      <c r="D79236" s="5">
        <v>96908</v>
      </c>
    </row>
    <row r="79237" spans="1:4" x14ac:dyDescent="0.4">
      <c r="A79237" s="5" t="s">
        <v>3</v>
      </c>
      <c r="B79237" s="6">
        <v>45823</v>
      </c>
      <c r="C79237" s="5">
        <v>700</v>
      </c>
      <c r="D79237" s="5">
        <v>101149</v>
      </c>
    </row>
    <row r="79238" spans="1:4" x14ac:dyDescent="0.4">
      <c r="A79238" s="5" t="s">
        <v>3</v>
      </c>
      <c r="B79238" s="6">
        <v>45823</v>
      </c>
      <c r="C79238" s="5">
        <v>800</v>
      </c>
      <c r="D79238" s="5">
        <v>111489</v>
      </c>
    </row>
    <row r="79239" spans="1:4" x14ac:dyDescent="0.4">
      <c r="A79239" s="5" t="s">
        <v>3</v>
      </c>
      <c r="B79239" s="6">
        <v>45823</v>
      </c>
      <c r="C79239" s="5">
        <v>900</v>
      </c>
      <c r="D79239" s="5">
        <v>124662</v>
      </c>
    </row>
    <row r="79240" spans="1:4" x14ac:dyDescent="0.4">
      <c r="A79240" s="5" t="s">
        <v>3</v>
      </c>
      <c r="B79240" s="6">
        <v>45823</v>
      </c>
      <c r="C79240" s="5">
        <v>1000</v>
      </c>
      <c r="D79240" s="5">
        <v>142127</v>
      </c>
    </row>
    <row r="79241" spans="1:4" x14ac:dyDescent="0.4">
      <c r="A79241" s="5" t="s">
        <v>3</v>
      </c>
      <c r="B79241" s="6">
        <v>45823</v>
      </c>
      <c r="C79241" s="5">
        <v>1100</v>
      </c>
      <c r="D79241" s="5">
        <v>155531</v>
      </c>
    </row>
    <row r="79242" spans="1:4" x14ac:dyDescent="0.4">
      <c r="A79242" s="5" t="s">
        <v>3</v>
      </c>
      <c r="B79242" s="6">
        <v>45823</v>
      </c>
      <c r="C79242" s="5">
        <v>1200</v>
      </c>
      <c r="D79242" s="5">
        <v>166624</v>
      </c>
    </row>
    <row r="79243" spans="1:4" x14ac:dyDescent="0.4">
      <c r="A79243" s="5" t="s">
        <v>3</v>
      </c>
      <c r="B79243" s="6">
        <v>45823</v>
      </c>
      <c r="C79243" s="5">
        <v>1300</v>
      </c>
      <c r="D79243" s="5">
        <v>185673</v>
      </c>
    </row>
    <row r="79244" spans="1:4" x14ac:dyDescent="0.4">
      <c r="A79244" s="5" t="s">
        <v>3</v>
      </c>
      <c r="B79244" s="6">
        <v>45823</v>
      </c>
      <c r="C79244" s="5">
        <v>1400</v>
      </c>
      <c r="D79244" s="5">
        <v>204752</v>
      </c>
    </row>
    <row r="79245" spans="1:4" x14ac:dyDescent="0.4">
      <c r="A79245" s="5" t="s">
        <v>3</v>
      </c>
      <c r="B79245" s="6">
        <v>45823</v>
      </c>
      <c r="C79245" s="5">
        <v>1500</v>
      </c>
      <c r="D79245" s="5">
        <v>223047</v>
      </c>
    </row>
    <row r="79246" spans="1:4" x14ac:dyDescent="0.4">
      <c r="A79246" s="5" t="s">
        <v>3</v>
      </c>
      <c r="B79246" s="6">
        <v>45823</v>
      </c>
      <c r="C79246" s="5">
        <v>1600</v>
      </c>
      <c r="D79246" s="5">
        <v>224613</v>
      </c>
    </row>
    <row r="79247" spans="1:4" x14ac:dyDescent="0.4">
      <c r="A79247" s="5" t="s">
        <v>3</v>
      </c>
      <c r="B79247" s="6">
        <v>45823</v>
      </c>
      <c r="C79247" s="5">
        <v>1700</v>
      </c>
      <c r="D79247" s="5">
        <v>231196</v>
      </c>
    </row>
    <row r="79248" spans="1:4" x14ac:dyDescent="0.4">
      <c r="A79248" s="5" t="s">
        <v>3</v>
      </c>
      <c r="B79248" s="6">
        <v>45823</v>
      </c>
      <c r="C79248" s="5">
        <v>1800</v>
      </c>
      <c r="D79248" s="5">
        <v>230994</v>
      </c>
    </row>
    <row r="79249" spans="1:4" x14ac:dyDescent="0.4">
      <c r="A79249" s="5" t="s">
        <v>3</v>
      </c>
      <c r="B79249" s="6">
        <v>45823</v>
      </c>
      <c r="C79249" s="5">
        <v>1900</v>
      </c>
      <c r="D79249" s="5">
        <v>237773</v>
      </c>
    </row>
    <row r="79250" spans="1:4" x14ac:dyDescent="0.4">
      <c r="A79250" s="5" t="s">
        <v>3</v>
      </c>
      <c r="B79250" s="6">
        <v>45823</v>
      </c>
      <c r="C79250" s="5">
        <v>2000</v>
      </c>
      <c r="D79250" s="5">
        <v>230798</v>
      </c>
    </row>
    <row r="79251" spans="1:4" x14ac:dyDescent="0.4">
      <c r="A79251" s="5" t="s">
        <v>3</v>
      </c>
      <c r="B79251" s="6">
        <v>45823</v>
      </c>
      <c r="C79251" s="5">
        <v>2100</v>
      </c>
      <c r="D79251" s="5">
        <v>212601</v>
      </c>
    </row>
    <row r="79252" spans="1:4" x14ac:dyDescent="0.4">
      <c r="A79252" s="5" t="s">
        <v>3</v>
      </c>
      <c r="B79252" s="6">
        <v>45823</v>
      </c>
      <c r="C79252" s="5">
        <v>2200</v>
      </c>
      <c r="D79252" s="5">
        <v>202111</v>
      </c>
    </row>
    <row r="79253" spans="1:4" x14ac:dyDescent="0.4">
      <c r="A79253" s="5" t="s">
        <v>3</v>
      </c>
      <c r="B79253" s="6">
        <v>45823</v>
      </c>
      <c r="C79253" s="5">
        <v>2300</v>
      </c>
      <c r="D79253" s="5">
        <v>184822</v>
      </c>
    </row>
    <row r="79254" spans="1:4" x14ac:dyDescent="0.4">
      <c r="A79254" s="5" t="s">
        <v>3</v>
      </c>
      <c r="B79254" s="6">
        <v>45823</v>
      </c>
      <c r="C79254" s="5">
        <v>2400</v>
      </c>
      <c r="D79254" s="5">
        <v>156998</v>
      </c>
    </row>
    <row r="79255" spans="1:4" x14ac:dyDescent="0.4">
      <c r="A79255" s="5" t="s">
        <v>3</v>
      </c>
      <c r="B79255" s="6">
        <v>45824</v>
      </c>
      <c r="C79255" s="5">
        <v>100</v>
      </c>
      <c r="D79255" s="5">
        <v>130853</v>
      </c>
    </row>
    <row r="79256" spans="1:4" x14ac:dyDescent="0.4">
      <c r="A79256" s="5" t="s">
        <v>3</v>
      </c>
      <c r="B79256" s="6">
        <v>45824</v>
      </c>
      <c r="C79256" s="5">
        <v>200</v>
      </c>
      <c r="D79256" s="5">
        <v>109300</v>
      </c>
    </row>
    <row r="79257" spans="1:4" x14ac:dyDescent="0.4">
      <c r="A79257" s="5" t="s">
        <v>3</v>
      </c>
      <c r="B79257" s="6">
        <v>45824</v>
      </c>
      <c r="C79257" s="5">
        <v>300</v>
      </c>
      <c r="D79257" s="5">
        <v>101363</v>
      </c>
    </row>
    <row r="79258" spans="1:4" x14ac:dyDescent="0.4">
      <c r="A79258" s="5" t="s">
        <v>3</v>
      </c>
      <c r="B79258" s="6">
        <v>45824</v>
      </c>
      <c r="C79258" s="5">
        <v>400</v>
      </c>
      <c r="D79258" s="5">
        <v>96255</v>
      </c>
    </row>
    <row r="79259" spans="1:4" x14ac:dyDescent="0.4">
      <c r="A79259" s="5" t="s">
        <v>3</v>
      </c>
      <c r="B79259" s="6">
        <v>45824</v>
      </c>
      <c r="C79259" s="5">
        <v>500</v>
      </c>
      <c r="D79259" s="5">
        <v>95556</v>
      </c>
    </row>
    <row r="79260" spans="1:4" x14ac:dyDescent="0.4">
      <c r="A79260" s="5" t="s">
        <v>3</v>
      </c>
      <c r="B79260" s="6">
        <v>45824</v>
      </c>
      <c r="C79260" s="5">
        <v>600</v>
      </c>
      <c r="D79260" s="5">
        <v>96800</v>
      </c>
    </row>
    <row r="79261" spans="1:4" x14ac:dyDescent="0.4">
      <c r="A79261" s="5" t="s">
        <v>3</v>
      </c>
      <c r="B79261" s="6">
        <v>45824</v>
      </c>
      <c r="C79261" s="5">
        <v>700</v>
      </c>
      <c r="D79261" s="5">
        <v>105264</v>
      </c>
    </row>
    <row r="79262" spans="1:4" x14ac:dyDescent="0.4">
      <c r="A79262" s="5" t="s">
        <v>3</v>
      </c>
      <c r="B79262" s="6">
        <v>45824</v>
      </c>
      <c r="C79262" s="5">
        <v>800</v>
      </c>
      <c r="D79262" s="5">
        <v>111087</v>
      </c>
    </row>
    <row r="79263" spans="1:4" x14ac:dyDescent="0.4">
      <c r="A79263" s="5" t="s">
        <v>3</v>
      </c>
      <c r="B79263" s="6">
        <v>45824</v>
      </c>
      <c r="C79263" s="5">
        <v>900</v>
      </c>
      <c r="D79263" s="5">
        <v>113321</v>
      </c>
    </row>
    <row r="79264" spans="1:4" x14ac:dyDescent="0.4">
      <c r="A79264" s="5" t="s">
        <v>3</v>
      </c>
      <c r="B79264" s="6">
        <v>45824</v>
      </c>
      <c r="C79264" s="5">
        <v>1000</v>
      </c>
      <c r="D79264" s="5">
        <v>126662</v>
      </c>
    </row>
    <row r="79265" spans="1:4" x14ac:dyDescent="0.4">
      <c r="A79265" s="5" t="s">
        <v>3</v>
      </c>
      <c r="B79265" s="6">
        <v>45824</v>
      </c>
      <c r="C79265" s="5">
        <v>1100</v>
      </c>
      <c r="D79265" s="5">
        <v>131481</v>
      </c>
    </row>
    <row r="79266" spans="1:4" x14ac:dyDescent="0.4">
      <c r="A79266" s="5" t="s">
        <v>3</v>
      </c>
      <c r="B79266" s="6">
        <v>45824</v>
      </c>
      <c r="C79266" s="5">
        <v>1200</v>
      </c>
      <c r="D79266" s="5">
        <v>143800</v>
      </c>
    </row>
    <row r="79267" spans="1:4" x14ac:dyDescent="0.4">
      <c r="A79267" s="5" t="s">
        <v>3</v>
      </c>
      <c r="B79267" s="6">
        <v>45824</v>
      </c>
      <c r="C79267" s="5">
        <v>1300</v>
      </c>
      <c r="D79267" s="5">
        <v>160127</v>
      </c>
    </row>
    <row r="79268" spans="1:4" x14ac:dyDescent="0.4">
      <c r="A79268" s="5" t="s">
        <v>3</v>
      </c>
      <c r="B79268" s="6">
        <v>45824</v>
      </c>
      <c r="C79268" s="5">
        <v>1400</v>
      </c>
      <c r="D79268" s="5">
        <v>189886</v>
      </c>
    </row>
    <row r="79269" spans="1:4" x14ac:dyDescent="0.4">
      <c r="A79269" s="5" t="s">
        <v>3</v>
      </c>
      <c r="B79269" s="6">
        <v>45824</v>
      </c>
      <c r="C79269" s="5">
        <v>1500</v>
      </c>
      <c r="D79269" s="5">
        <v>203431</v>
      </c>
    </row>
    <row r="79270" spans="1:4" x14ac:dyDescent="0.4">
      <c r="A79270" s="5" t="s">
        <v>3</v>
      </c>
      <c r="B79270" s="6">
        <v>45824</v>
      </c>
      <c r="C79270" s="5">
        <v>1600</v>
      </c>
      <c r="D79270" s="5">
        <v>213592</v>
      </c>
    </row>
    <row r="79271" spans="1:4" x14ac:dyDescent="0.4">
      <c r="A79271" s="5" t="s">
        <v>3</v>
      </c>
      <c r="B79271" s="6">
        <v>45824</v>
      </c>
      <c r="C79271" s="5">
        <v>1700</v>
      </c>
      <c r="D79271" s="5">
        <v>229442</v>
      </c>
    </row>
    <row r="79272" spans="1:4" x14ac:dyDescent="0.4">
      <c r="A79272" s="5" t="s">
        <v>3</v>
      </c>
      <c r="B79272" s="6">
        <v>45824</v>
      </c>
      <c r="C79272" s="5">
        <v>1800</v>
      </c>
      <c r="D79272" s="5">
        <v>235371</v>
      </c>
    </row>
    <row r="79273" spans="1:4" x14ac:dyDescent="0.4">
      <c r="A79273" s="5" t="s">
        <v>3</v>
      </c>
      <c r="B79273" s="6">
        <v>45824</v>
      </c>
      <c r="C79273" s="5">
        <v>1900</v>
      </c>
      <c r="D79273" s="5">
        <v>245640</v>
      </c>
    </row>
    <row r="79274" spans="1:4" x14ac:dyDescent="0.4">
      <c r="A79274" s="5" t="s">
        <v>3</v>
      </c>
      <c r="B79274" s="6">
        <v>45824</v>
      </c>
      <c r="C79274" s="5">
        <v>2000</v>
      </c>
      <c r="D79274" s="5">
        <v>231803</v>
      </c>
    </row>
    <row r="79275" spans="1:4" x14ac:dyDescent="0.4">
      <c r="A79275" s="5" t="s">
        <v>3</v>
      </c>
      <c r="B79275" s="6">
        <v>45824</v>
      </c>
      <c r="C79275" s="5">
        <v>2100</v>
      </c>
      <c r="D79275" s="5">
        <v>232076</v>
      </c>
    </row>
    <row r="79276" spans="1:4" x14ac:dyDescent="0.4">
      <c r="A79276" s="5" t="s">
        <v>3</v>
      </c>
      <c r="B79276" s="6">
        <v>45824</v>
      </c>
      <c r="C79276" s="5">
        <v>2200</v>
      </c>
      <c r="D79276" s="5">
        <v>218935</v>
      </c>
    </row>
    <row r="79277" spans="1:4" x14ac:dyDescent="0.4">
      <c r="A79277" s="5" t="s">
        <v>3</v>
      </c>
      <c r="B79277" s="6">
        <v>45824</v>
      </c>
      <c r="C79277" s="5">
        <v>2300</v>
      </c>
      <c r="D79277" s="5">
        <v>188773</v>
      </c>
    </row>
    <row r="79278" spans="1:4" x14ac:dyDescent="0.4">
      <c r="A79278" s="5" t="s">
        <v>3</v>
      </c>
      <c r="B79278" s="6">
        <v>45824</v>
      </c>
      <c r="C79278" s="5">
        <v>2400</v>
      </c>
      <c r="D79278" s="5">
        <v>160580</v>
      </c>
    </row>
    <row r="79279" spans="1:4" x14ac:dyDescent="0.4">
      <c r="A79279" s="5" t="s">
        <v>3</v>
      </c>
      <c r="B79279" s="6">
        <v>45825</v>
      </c>
      <c r="C79279" s="5">
        <v>100</v>
      </c>
      <c r="D79279" s="5">
        <v>141153</v>
      </c>
    </row>
    <row r="79280" spans="1:4" x14ac:dyDescent="0.4">
      <c r="A79280" s="5" t="s">
        <v>3</v>
      </c>
      <c r="B79280" s="6">
        <v>45825</v>
      </c>
      <c r="C79280" s="5">
        <v>200</v>
      </c>
      <c r="D79280" s="5">
        <v>124832</v>
      </c>
    </row>
    <row r="79281" spans="1:4" x14ac:dyDescent="0.4">
      <c r="A79281" s="5" t="s">
        <v>3</v>
      </c>
      <c r="B79281" s="6">
        <v>45825</v>
      </c>
      <c r="C79281" s="5">
        <v>300</v>
      </c>
      <c r="D79281" s="5">
        <v>116850</v>
      </c>
    </row>
    <row r="79282" spans="1:4" x14ac:dyDescent="0.4">
      <c r="A79282" s="5" t="s">
        <v>3</v>
      </c>
      <c r="B79282" s="6">
        <v>45825</v>
      </c>
      <c r="C79282" s="5">
        <v>400</v>
      </c>
      <c r="D79282" s="5">
        <v>111419</v>
      </c>
    </row>
    <row r="79283" spans="1:4" x14ac:dyDescent="0.4">
      <c r="A79283" s="5" t="s">
        <v>3</v>
      </c>
      <c r="B79283" s="6">
        <v>45825</v>
      </c>
      <c r="C79283" s="5">
        <v>500</v>
      </c>
      <c r="D79283" s="5">
        <v>106517</v>
      </c>
    </row>
    <row r="79284" spans="1:4" x14ac:dyDescent="0.4">
      <c r="A79284" s="5" t="s">
        <v>3</v>
      </c>
      <c r="B79284" s="6">
        <v>45825</v>
      </c>
      <c r="C79284" s="5">
        <v>600</v>
      </c>
      <c r="D79284" s="5">
        <v>108832</v>
      </c>
    </row>
    <row r="79285" spans="1:4" x14ac:dyDescent="0.4">
      <c r="A79285" s="5" t="s">
        <v>3</v>
      </c>
      <c r="B79285" s="6">
        <v>45825</v>
      </c>
      <c r="C79285" s="5">
        <v>700</v>
      </c>
      <c r="D79285" s="5">
        <v>115935</v>
      </c>
    </row>
    <row r="79286" spans="1:4" x14ac:dyDescent="0.4">
      <c r="A79286" s="5" t="s">
        <v>3</v>
      </c>
      <c r="B79286" s="6">
        <v>45825</v>
      </c>
      <c r="C79286" s="5">
        <v>800</v>
      </c>
      <c r="D79286" s="5">
        <v>119019</v>
      </c>
    </row>
    <row r="79287" spans="1:4" x14ac:dyDescent="0.4">
      <c r="A79287" s="5" t="s">
        <v>3</v>
      </c>
      <c r="B79287" s="6">
        <v>45825</v>
      </c>
      <c r="C79287" s="5">
        <v>900</v>
      </c>
      <c r="D79287" s="5">
        <v>122337</v>
      </c>
    </row>
    <row r="79288" spans="1:4" x14ac:dyDescent="0.4">
      <c r="A79288" s="5" t="s">
        <v>3</v>
      </c>
      <c r="B79288" s="6">
        <v>45825</v>
      </c>
      <c r="C79288" s="5">
        <v>1000</v>
      </c>
      <c r="D79288" s="5">
        <v>141254</v>
      </c>
    </row>
    <row r="79289" spans="1:4" x14ac:dyDescent="0.4">
      <c r="A79289" s="5" t="s">
        <v>3</v>
      </c>
      <c r="B79289" s="6">
        <v>45825</v>
      </c>
      <c r="C79289" s="5">
        <v>1100</v>
      </c>
      <c r="D79289" s="5">
        <v>147759</v>
      </c>
    </row>
    <row r="79290" spans="1:4" x14ac:dyDescent="0.4">
      <c r="A79290" s="5" t="s">
        <v>3</v>
      </c>
      <c r="B79290" s="6">
        <v>45825</v>
      </c>
      <c r="C79290" s="5">
        <v>1200</v>
      </c>
      <c r="D79290" s="5">
        <v>164267</v>
      </c>
    </row>
    <row r="79291" spans="1:4" x14ac:dyDescent="0.4">
      <c r="A79291" s="5" t="s">
        <v>3</v>
      </c>
      <c r="B79291" s="6">
        <v>45825</v>
      </c>
      <c r="C79291" s="5">
        <v>1300</v>
      </c>
      <c r="D79291" s="5">
        <v>169718</v>
      </c>
    </row>
    <row r="79292" spans="1:4" x14ac:dyDescent="0.4">
      <c r="A79292" s="5" t="s">
        <v>3</v>
      </c>
      <c r="B79292" s="6">
        <v>45825</v>
      </c>
      <c r="C79292" s="5">
        <v>1400</v>
      </c>
      <c r="D79292" s="5">
        <v>188357</v>
      </c>
    </row>
    <row r="79293" spans="1:4" x14ac:dyDescent="0.4">
      <c r="A79293" s="5" t="s">
        <v>3</v>
      </c>
      <c r="B79293" s="6">
        <v>45825</v>
      </c>
      <c r="C79293" s="5">
        <v>1500</v>
      </c>
      <c r="D79293" s="5">
        <v>202963</v>
      </c>
    </row>
    <row r="79294" spans="1:4" x14ac:dyDescent="0.4">
      <c r="A79294" s="5" t="s">
        <v>3</v>
      </c>
      <c r="B79294" s="6">
        <v>45825</v>
      </c>
      <c r="C79294" s="5">
        <v>1600</v>
      </c>
      <c r="D79294" s="5">
        <v>215995</v>
      </c>
    </row>
    <row r="79295" spans="1:4" x14ac:dyDescent="0.4">
      <c r="A79295" s="5" t="s">
        <v>3</v>
      </c>
      <c r="B79295" s="6">
        <v>45825</v>
      </c>
      <c r="C79295" s="5">
        <v>1700</v>
      </c>
      <c r="D79295" s="5">
        <v>224317</v>
      </c>
    </row>
    <row r="79296" spans="1:4" x14ac:dyDescent="0.4">
      <c r="A79296" s="5" t="s">
        <v>3</v>
      </c>
      <c r="B79296" s="6">
        <v>45825</v>
      </c>
      <c r="C79296" s="5">
        <v>1800</v>
      </c>
      <c r="D79296" s="5">
        <v>239275</v>
      </c>
    </row>
    <row r="79297" spans="1:4" x14ac:dyDescent="0.4">
      <c r="A79297" s="5" t="s">
        <v>3</v>
      </c>
      <c r="B79297" s="6">
        <v>45825</v>
      </c>
      <c r="C79297" s="5">
        <v>1900</v>
      </c>
      <c r="D79297" s="5">
        <v>239464</v>
      </c>
    </row>
    <row r="79298" spans="1:4" x14ac:dyDescent="0.4">
      <c r="A79298" s="5" t="s">
        <v>3</v>
      </c>
      <c r="B79298" s="6">
        <v>45825</v>
      </c>
      <c r="C79298" s="5">
        <v>2000</v>
      </c>
      <c r="D79298" s="5">
        <v>239879</v>
      </c>
    </row>
    <row r="79299" spans="1:4" x14ac:dyDescent="0.4">
      <c r="A79299" s="5" t="s">
        <v>3</v>
      </c>
      <c r="B79299" s="6">
        <v>45825</v>
      </c>
      <c r="C79299" s="5">
        <v>2100</v>
      </c>
      <c r="D79299" s="5">
        <v>227152</v>
      </c>
    </row>
    <row r="79300" spans="1:4" x14ac:dyDescent="0.4">
      <c r="A79300" s="5" t="s">
        <v>3</v>
      </c>
      <c r="B79300" s="6">
        <v>45825</v>
      </c>
      <c r="C79300" s="5">
        <v>2200</v>
      </c>
      <c r="D79300" s="5">
        <v>215550</v>
      </c>
    </row>
    <row r="79301" spans="1:4" x14ac:dyDescent="0.4">
      <c r="A79301" s="5" t="s">
        <v>3</v>
      </c>
      <c r="B79301" s="6">
        <v>45825</v>
      </c>
      <c r="C79301" s="5">
        <v>2300</v>
      </c>
      <c r="D79301" s="5">
        <v>196380</v>
      </c>
    </row>
    <row r="79302" spans="1:4" x14ac:dyDescent="0.4">
      <c r="A79302" s="5" t="s">
        <v>3</v>
      </c>
      <c r="B79302" s="6">
        <v>45825</v>
      </c>
      <c r="C79302" s="5">
        <v>2400</v>
      </c>
      <c r="D79302" s="5">
        <v>165599</v>
      </c>
    </row>
    <row r="79303" spans="1:4" x14ac:dyDescent="0.4">
      <c r="A79303" s="5" t="s">
        <v>3</v>
      </c>
      <c r="B79303" s="6">
        <v>45826</v>
      </c>
      <c r="C79303" s="5">
        <v>100</v>
      </c>
      <c r="D79303" s="5">
        <v>141953</v>
      </c>
    </row>
    <row r="79304" spans="1:4" x14ac:dyDescent="0.4">
      <c r="A79304" s="5" t="s">
        <v>3</v>
      </c>
      <c r="B79304" s="6">
        <v>45826</v>
      </c>
      <c r="C79304" s="5">
        <v>200</v>
      </c>
      <c r="D79304" s="5">
        <v>123890</v>
      </c>
    </row>
    <row r="79305" spans="1:4" x14ac:dyDescent="0.4">
      <c r="A79305" s="5" t="s">
        <v>3</v>
      </c>
      <c r="B79305" s="6">
        <v>45826</v>
      </c>
      <c r="C79305" s="5">
        <v>300</v>
      </c>
      <c r="D79305" s="5">
        <v>117560</v>
      </c>
    </row>
    <row r="79306" spans="1:4" x14ac:dyDescent="0.4">
      <c r="A79306" s="5" t="s">
        <v>3</v>
      </c>
      <c r="B79306" s="6">
        <v>45826</v>
      </c>
      <c r="C79306" s="5">
        <v>400</v>
      </c>
      <c r="D79306" s="5">
        <v>109311</v>
      </c>
    </row>
    <row r="79307" spans="1:4" x14ac:dyDescent="0.4">
      <c r="A79307" s="5" t="s">
        <v>3</v>
      </c>
      <c r="B79307" s="6">
        <v>45826</v>
      </c>
      <c r="C79307" s="5">
        <v>500</v>
      </c>
      <c r="D79307" s="5">
        <v>106678</v>
      </c>
    </row>
    <row r="79308" spans="1:4" x14ac:dyDescent="0.4">
      <c r="A79308" s="5" t="s">
        <v>3</v>
      </c>
      <c r="B79308" s="6">
        <v>45826</v>
      </c>
      <c r="C79308" s="5">
        <v>600</v>
      </c>
      <c r="D79308" s="5">
        <v>108178</v>
      </c>
    </row>
    <row r="79309" spans="1:4" x14ac:dyDescent="0.4">
      <c r="A79309" s="5" t="s">
        <v>3</v>
      </c>
      <c r="B79309" s="6">
        <v>45826</v>
      </c>
      <c r="C79309" s="5">
        <v>700</v>
      </c>
      <c r="D79309" s="5">
        <v>112598</v>
      </c>
    </row>
    <row r="79310" spans="1:4" x14ac:dyDescent="0.4">
      <c r="A79310" s="5" t="s">
        <v>3</v>
      </c>
      <c r="B79310" s="6">
        <v>45826</v>
      </c>
      <c r="C79310" s="5">
        <v>800</v>
      </c>
      <c r="D79310" s="5">
        <v>121725</v>
      </c>
    </row>
    <row r="79311" spans="1:4" x14ac:dyDescent="0.4">
      <c r="A79311" s="5" t="s">
        <v>3</v>
      </c>
      <c r="B79311" s="6">
        <v>45826</v>
      </c>
      <c r="C79311" s="5">
        <v>900</v>
      </c>
      <c r="D79311" s="5">
        <v>125107</v>
      </c>
    </row>
    <row r="79312" spans="1:4" x14ac:dyDescent="0.4">
      <c r="A79312" s="5" t="s">
        <v>3</v>
      </c>
      <c r="B79312" s="6">
        <v>45826</v>
      </c>
      <c r="C79312" s="5">
        <v>1000</v>
      </c>
      <c r="D79312" s="5">
        <v>137722</v>
      </c>
    </row>
    <row r="79313" spans="1:4" x14ac:dyDescent="0.4">
      <c r="A79313" s="5" t="s">
        <v>3</v>
      </c>
      <c r="B79313" s="6">
        <v>45826</v>
      </c>
      <c r="C79313" s="5">
        <v>1100</v>
      </c>
      <c r="D79313" s="5">
        <v>148160</v>
      </c>
    </row>
    <row r="79314" spans="1:4" x14ac:dyDescent="0.4">
      <c r="A79314" s="5" t="s">
        <v>3</v>
      </c>
      <c r="B79314" s="6">
        <v>45826</v>
      </c>
      <c r="C79314" s="5">
        <v>1200</v>
      </c>
      <c r="D79314" s="5">
        <v>176810</v>
      </c>
    </row>
    <row r="79315" spans="1:4" x14ac:dyDescent="0.4">
      <c r="A79315" s="5" t="s">
        <v>3</v>
      </c>
      <c r="B79315" s="6">
        <v>45826</v>
      </c>
      <c r="C79315" s="5">
        <v>1300</v>
      </c>
      <c r="D79315" s="5">
        <v>205426</v>
      </c>
    </row>
    <row r="79316" spans="1:4" x14ac:dyDescent="0.4">
      <c r="A79316" s="5" t="s">
        <v>3</v>
      </c>
      <c r="B79316" s="6">
        <v>45826</v>
      </c>
      <c r="C79316" s="5">
        <v>1400</v>
      </c>
      <c r="D79316" s="5">
        <v>219530</v>
      </c>
    </row>
    <row r="79317" spans="1:4" x14ac:dyDescent="0.4">
      <c r="A79317" s="5" t="s">
        <v>3</v>
      </c>
      <c r="B79317" s="6">
        <v>45826</v>
      </c>
      <c r="C79317" s="5">
        <v>1500</v>
      </c>
      <c r="D79317" s="5">
        <v>232515</v>
      </c>
    </row>
    <row r="79318" spans="1:4" x14ac:dyDescent="0.4">
      <c r="A79318" s="5" t="s">
        <v>3</v>
      </c>
      <c r="B79318" s="6">
        <v>45826</v>
      </c>
      <c r="C79318" s="5">
        <v>1600</v>
      </c>
      <c r="D79318" s="5">
        <v>245583</v>
      </c>
    </row>
    <row r="79319" spans="1:4" x14ac:dyDescent="0.4">
      <c r="A79319" s="5" t="s">
        <v>3</v>
      </c>
      <c r="B79319" s="6">
        <v>45826</v>
      </c>
      <c r="C79319" s="5">
        <v>1700</v>
      </c>
      <c r="D79319" s="5">
        <v>266576</v>
      </c>
    </row>
    <row r="79320" spans="1:4" x14ac:dyDescent="0.4">
      <c r="A79320" s="5" t="s">
        <v>3</v>
      </c>
      <c r="B79320" s="6">
        <v>45826</v>
      </c>
      <c r="C79320" s="5">
        <v>1800</v>
      </c>
      <c r="D79320" s="5">
        <v>279431</v>
      </c>
    </row>
    <row r="79321" spans="1:4" x14ac:dyDescent="0.4">
      <c r="A79321" s="5" t="s">
        <v>3</v>
      </c>
      <c r="B79321" s="6">
        <v>45826</v>
      </c>
      <c r="C79321" s="5">
        <v>1900</v>
      </c>
      <c r="D79321" s="5">
        <v>281029</v>
      </c>
    </row>
    <row r="79322" spans="1:4" x14ac:dyDescent="0.4">
      <c r="A79322" s="5" t="s">
        <v>3</v>
      </c>
      <c r="B79322" s="6">
        <v>45826</v>
      </c>
      <c r="C79322" s="5">
        <v>2000</v>
      </c>
      <c r="D79322" s="5">
        <v>268427</v>
      </c>
    </row>
    <row r="79323" spans="1:4" x14ac:dyDescent="0.4">
      <c r="A79323" s="5" t="s">
        <v>3</v>
      </c>
      <c r="B79323" s="6">
        <v>45826</v>
      </c>
      <c r="C79323" s="5">
        <v>2100</v>
      </c>
      <c r="D79323" s="5">
        <v>245645</v>
      </c>
    </row>
    <row r="79324" spans="1:4" x14ac:dyDescent="0.4">
      <c r="A79324" s="5" t="s">
        <v>3</v>
      </c>
      <c r="B79324" s="6">
        <v>45826</v>
      </c>
      <c r="C79324" s="5">
        <v>2200</v>
      </c>
      <c r="D79324" s="5">
        <v>224086</v>
      </c>
    </row>
    <row r="79325" spans="1:4" x14ac:dyDescent="0.4">
      <c r="A79325" s="5" t="s">
        <v>3</v>
      </c>
      <c r="B79325" s="6">
        <v>45826</v>
      </c>
      <c r="C79325" s="5">
        <v>2300</v>
      </c>
      <c r="D79325" s="5">
        <v>189801</v>
      </c>
    </row>
    <row r="79326" spans="1:4" x14ac:dyDescent="0.4">
      <c r="A79326" s="5" t="s">
        <v>3</v>
      </c>
      <c r="B79326" s="6">
        <v>45826</v>
      </c>
      <c r="C79326" s="5">
        <v>2400</v>
      </c>
      <c r="D79326" s="5">
        <v>160148</v>
      </c>
    </row>
    <row r="79327" spans="1:4" x14ac:dyDescent="0.4">
      <c r="A79327" s="5" t="s">
        <v>3</v>
      </c>
      <c r="B79327" s="6">
        <v>45827</v>
      </c>
      <c r="C79327" s="5">
        <v>100</v>
      </c>
      <c r="D79327" s="5">
        <v>143395</v>
      </c>
    </row>
    <row r="79328" spans="1:4" x14ac:dyDescent="0.4">
      <c r="A79328" s="5" t="s">
        <v>3</v>
      </c>
      <c r="B79328" s="6">
        <v>45827</v>
      </c>
      <c r="C79328" s="5">
        <v>200</v>
      </c>
      <c r="D79328" s="5">
        <v>128297</v>
      </c>
    </row>
    <row r="79329" spans="1:4" x14ac:dyDescent="0.4">
      <c r="A79329" s="5" t="s">
        <v>3</v>
      </c>
      <c r="B79329" s="6">
        <v>45827</v>
      </c>
      <c r="C79329" s="5">
        <v>300</v>
      </c>
      <c r="D79329" s="5">
        <v>115065</v>
      </c>
    </row>
    <row r="79330" spans="1:4" x14ac:dyDescent="0.4">
      <c r="A79330" s="5" t="s">
        <v>3</v>
      </c>
      <c r="B79330" s="6">
        <v>45827</v>
      </c>
      <c r="C79330" s="5">
        <v>400</v>
      </c>
      <c r="D79330" s="5">
        <v>108806</v>
      </c>
    </row>
    <row r="79331" spans="1:4" x14ac:dyDescent="0.4">
      <c r="A79331" s="5" t="s">
        <v>3</v>
      </c>
      <c r="B79331" s="6">
        <v>45827</v>
      </c>
      <c r="C79331" s="5">
        <v>500</v>
      </c>
      <c r="D79331" s="5">
        <v>103361</v>
      </c>
    </row>
    <row r="79332" spans="1:4" x14ac:dyDescent="0.4">
      <c r="A79332" s="5" t="s">
        <v>3</v>
      </c>
      <c r="B79332" s="6">
        <v>45827</v>
      </c>
      <c r="C79332" s="5">
        <v>600</v>
      </c>
      <c r="D79332" s="5">
        <v>100148</v>
      </c>
    </row>
    <row r="79333" spans="1:4" x14ac:dyDescent="0.4">
      <c r="A79333" s="5" t="s">
        <v>3</v>
      </c>
      <c r="B79333" s="6">
        <v>45827</v>
      </c>
      <c r="C79333" s="5">
        <v>700</v>
      </c>
      <c r="D79333" s="5">
        <v>108337</v>
      </c>
    </row>
    <row r="79334" spans="1:4" x14ac:dyDescent="0.4">
      <c r="A79334" s="5" t="s">
        <v>3</v>
      </c>
      <c r="B79334" s="6">
        <v>45827</v>
      </c>
      <c r="C79334" s="5">
        <v>800</v>
      </c>
      <c r="D79334" s="5">
        <v>109973</v>
      </c>
    </row>
    <row r="79335" spans="1:4" x14ac:dyDescent="0.4">
      <c r="A79335" s="5" t="s">
        <v>3</v>
      </c>
      <c r="B79335" s="6">
        <v>45827</v>
      </c>
      <c r="C79335" s="5">
        <v>900</v>
      </c>
      <c r="D79335" s="5">
        <v>118423</v>
      </c>
    </row>
    <row r="79336" spans="1:4" x14ac:dyDescent="0.4">
      <c r="A79336" s="5" t="s">
        <v>3</v>
      </c>
      <c r="B79336" s="6">
        <v>45827</v>
      </c>
      <c r="C79336" s="5">
        <v>1000</v>
      </c>
      <c r="D79336" s="5">
        <v>134468</v>
      </c>
    </row>
    <row r="79337" spans="1:4" x14ac:dyDescent="0.4">
      <c r="A79337" s="5" t="s">
        <v>3</v>
      </c>
      <c r="B79337" s="6">
        <v>45827</v>
      </c>
      <c r="C79337" s="5">
        <v>1100</v>
      </c>
      <c r="D79337" s="5">
        <v>144796</v>
      </c>
    </row>
    <row r="79338" spans="1:4" x14ac:dyDescent="0.4">
      <c r="A79338" s="5" t="s">
        <v>3</v>
      </c>
      <c r="B79338" s="6">
        <v>45827</v>
      </c>
      <c r="C79338" s="5">
        <v>1200</v>
      </c>
      <c r="D79338" s="5">
        <v>159147</v>
      </c>
    </row>
    <row r="79339" spans="1:4" x14ac:dyDescent="0.4">
      <c r="A79339" s="5" t="s">
        <v>3</v>
      </c>
      <c r="B79339" s="6">
        <v>45827</v>
      </c>
      <c r="C79339" s="5">
        <v>1300</v>
      </c>
      <c r="D79339" s="5">
        <v>159095</v>
      </c>
    </row>
    <row r="79340" spans="1:4" x14ac:dyDescent="0.4">
      <c r="A79340" s="5" t="s">
        <v>3</v>
      </c>
      <c r="B79340" s="6">
        <v>45827</v>
      </c>
      <c r="C79340" s="5">
        <v>1400</v>
      </c>
      <c r="D79340" s="5">
        <v>158545</v>
      </c>
    </row>
    <row r="79341" spans="1:4" x14ac:dyDescent="0.4">
      <c r="A79341" s="5" t="s">
        <v>3</v>
      </c>
      <c r="B79341" s="6">
        <v>45827</v>
      </c>
      <c r="C79341" s="5">
        <v>1500</v>
      </c>
      <c r="D79341" s="5">
        <v>174842</v>
      </c>
    </row>
    <row r="79342" spans="1:4" x14ac:dyDescent="0.4">
      <c r="A79342" s="5" t="s">
        <v>3</v>
      </c>
      <c r="B79342" s="6">
        <v>45827</v>
      </c>
      <c r="C79342" s="5">
        <v>1600</v>
      </c>
      <c r="D79342" s="5">
        <v>175081</v>
      </c>
    </row>
    <row r="79343" spans="1:4" x14ac:dyDescent="0.4">
      <c r="A79343" s="5" t="s">
        <v>3</v>
      </c>
      <c r="B79343" s="6">
        <v>45827</v>
      </c>
      <c r="C79343" s="5">
        <v>1700</v>
      </c>
      <c r="D79343" s="5">
        <v>184936</v>
      </c>
    </row>
    <row r="79344" spans="1:4" x14ac:dyDescent="0.4">
      <c r="A79344" s="5" t="s">
        <v>3</v>
      </c>
      <c r="B79344" s="6">
        <v>45827</v>
      </c>
      <c r="C79344" s="5">
        <v>1800</v>
      </c>
      <c r="D79344" s="5">
        <v>192153</v>
      </c>
    </row>
    <row r="79345" spans="1:4" x14ac:dyDescent="0.4">
      <c r="A79345" s="5" t="s">
        <v>3</v>
      </c>
      <c r="B79345" s="6">
        <v>45827</v>
      </c>
      <c r="C79345" s="5">
        <v>1900</v>
      </c>
      <c r="D79345" s="5">
        <v>187713</v>
      </c>
    </row>
    <row r="79346" spans="1:4" x14ac:dyDescent="0.4">
      <c r="A79346" s="5" t="s">
        <v>3</v>
      </c>
      <c r="B79346" s="6">
        <v>45827</v>
      </c>
      <c r="C79346" s="5">
        <v>2000</v>
      </c>
      <c r="D79346" s="5">
        <v>189355</v>
      </c>
    </row>
    <row r="79347" spans="1:4" x14ac:dyDescent="0.4">
      <c r="A79347" s="5" t="s">
        <v>3</v>
      </c>
      <c r="B79347" s="6">
        <v>45827</v>
      </c>
      <c r="C79347" s="5">
        <v>2100</v>
      </c>
      <c r="D79347" s="5">
        <v>171216</v>
      </c>
    </row>
    <row r="79348" spans="1:4" x14ac:dyDescent="0.4">
      <c r="A79348" s="5" t="s">
        <v>3</v>
      </c>
      <c r="B79348" s="6">
        <v>45827</v>
      </c>
      <c r="C79348" s="5">
        <v>2200</v>
      </c>
      <c r="D79348" s="5">
        <v>171011</v>
      </c>
    </row>
    <row r="79349" spans="1:4" x14ac:dyDescent="0.4">
      <c r="A79349" s="5" t="s">
        <v>3</v>
      </c>
      <c r="B79349" s="6">
        <v>45827</v>
      </c>
      <c r="C79349" s="5">
        <v>2300</v>
      </c>
      <c r="D79349" s="5">
        <v>154175</v>
      </c>
    </row>
    <row r="79350" spans="1:4" x14ac:dyDescent="0.4">
      <c r="A79350" s="5" t="s">
        <v>3</v>
      </c>
      <c r="B79350" s="6">
        <v>45827</v>
      </c>
      <c r="C79350" s="5">
        <v>2400</v>
      </c>
      <c r="D79350" s="5">
        <v>124006</v>
      </c>
    </row>
    <row r="79351" spans="1:4" x14ac:dyDescent="0.4">
      <c r="A79351" s="5" t="s">
        <v>3</v>
      </c>
      <c r="B79351" s="6">
        <v>45828</v>
      </c>
      <c r="C79351" s="5">
        <v>100</v>
      </c>
      <c r="D79351" s="5">
        <v>103050</v>
      </c>
    </row>
    <row r="79352" spans="1:4" x14ac:dyDescent="0.4">
      <c r="A79352" s="5" t="s">
        <v>3</v>
      </c>
      <c r="B79352" s="6">
        <v>45828</v>
      </c>
      <c r="C79352" s="5">
        <v>200</v>
      </c>
      <c r="D79352" s="5">
        <v>97389</v>
      </c>
    </row>
    <row r="79353" spans="1:4" x14ac:dyDescent="0.4">
      <c r="A79353" s="5" t="s">
        <v>3</v>
      </c>
      <c r="B79353" s="6">
        <v>45828</v>
      </c>
      <c r="C79353" s="5">
        <v>300</v>
      </c>
      <c r="D79353" s="5">
        <v>89796</v>
      </c>
    </row>
    <row r="79354" spans="1:4" x14ac:dyDescent="0.4">
      <c r="A79354" s="5" t="s">
        <v>3</v>
      </c>
      <c r="B79354" s="6">
        <v>45828</v>
      </c>
      <c r="C79354" s="5">
        <v>400</v>
      </c>
      <c r="D79354" s="5">
        <v>83990</v>
      </c>
    </row>
    <row r="79355" spans="1:4" x14ac:dyDescent="0.4">
      <c r="A79355" s="5" t="s">
        <v>3</v>
      </c>
      <c r="B79355" s="6">
        <v>45828</v>
      </c>
      <c r="C79355" s="5">
        <v>500</v>
      </c>
      <c r="D79355" s="5">
        <v>81852</v>
      </c>
    </row>
    <row r="79356" spans="1:4" x14ac:dyDescent="0.4">
      <c r="A79356" s="5" t="s">
        <v>3</v>
      </c>
      <c r="B79356" s="6">
        <v>45828</v>
      </c>
      <c r="C79356" s="5">
        <v>600</v>
      </c>
      <c r="D79356" s="5">
        <v>83433</v>
      </c>
    </row>
    <row r="79357" spans="1:4" x14ac:dyDescent="0.4">
      <c r="A79357" s="5" t="s">
        <v>3</v>
      </c>
      <c r="B79357" s="6">
        <v>45828</v>
      </c>
      <c r="C79357" s="5">
        <v>700</v>
      </c>
      <c r="D79357" s="5">
        <v>85706</v>
      </c>
    </row>
    <row r="79358" spans="1:4" x14ac:dyDescent="0.4">
      <c r="A79358" s="5" t="s">
        <v>3</v>
      </c>
      <c r="B79358" s="6">
        <v>45828</v>
      </c>
      <c r="C79358" s="5">
        <v>800</v>
      </c>
      <c r="D79358" s="5">
        <v>98343</v>
      </c>
    </row>
    <row r="79359" spans="1:4" x14ac:dyDescent="0.4">
      <c r="A79359" s="5" t="s">
        <v>3</v>
      </c>
      <c r="B79359" s="6">
        <v>45828</v>
      </c>
      <c r="C79359" s="5">
        <v>900</v>
      </c>
      <c r="D79359" s="5">
        <v>107966</v>
      </c>
    </row>
    <row r="79360" spans="1:4" x14ac:dyDescent="0.4">
      <c r="A79360" s="5" t="s">
        <v>3</v>
      </c>
      <c r="B79360" s="6">
        <v>45828</v>
      </c>
      <c r="C79360" s="5">
        <v>1000</v>
      </c>
      <c r="D79360" s="5">
        <v>125886</v>
      </c>
    </row>
    <row r="79361" spans="1:4" x14ac:dyDescent="0.4">
      <c r="A79361" s="5" t="s">
        <v>3</v>
      </c>
      <c r="B79361" s="6">
        <v>45828</v>
      </c>
      <c r="C79361" s="5">
        <v>1100</v>
      </c>
      <c r="D79361" s="5">
        <v>138198</v>
      </c>
    </row>
    <row r="79362" spans="1:4" x14ac:dyDescent="0.4">
      <c r="A79362" s="5" t="s">
        <v>3</v>
      </c>
      <c r="B79362" s="6">
        <v>45828</v>
      </c>
      <c r="C79362" s="5">
        <v>1200</v>
      </c>
      <c r="D79362" s="5">
        <v>155242</v>
      </c>
    </row>
    <row r="79363" spans="1:4" x14ac:dyDescent="0.4">
      <c r="A79363" s="5" t="s">
        <v>3</v>
      </c>
      <c r="B79363" s="6">
        <v>45828</v>
      </c>
      <c r="C79363" s="5">
        <v>1300</v>
      </c>
      <c r="D79363" s="5">
        <v>181489</v>
      </c>
    </row>
    <row r="79364" spans="1:4" x14ac:dyDescent="0.4">
      <c r="A79364" s="5" t="s">
        <v>3</v>
      </c>
      <c r="B79364" s="6">
        <v>45828</v>
      </c>
      <c r="C79364" s="5">
        <v>1400</v>
      </c>
      <c r="D79364" s="5">
        <v>194981</v>
      </c>
    </row>
    <row r="79365" spans="1:4" x14ac:dyDescent="0.4">
      <c r="A79365" s="5" t="s">
        <v>3</v>
      </c>
      <c r="B79365" s="6">
        <v>45828</v>
      </c>
      <c r="C79365" s="5">
        <v>1500</v>
      </c>
      <c r="D79365" s="5">
        <v>219733</v>
      </c>
    </row>
    <row r="79366" spans="1:4" x14ac:dyDescent="0.4">
      <c r="A79366" s="5" t="s">
        <v>3</v>
      </c>
      <c r="B79366" s="6">
        <v>45828</v>
      </c>
      <c r="C79366" s="5">
        <v>1600</v>
      </c>
      <c r="D79366" s="5">
        <v>227264</v>
      </c>
    </row>
    <row r="79367" spans="1:4" x14ac:dyDescent="0.4">
      <c r="A79367" s="5" t="s">
        <v>3</v>
      </c>
      <c r="B79367" s="6">
        <v>45828</v>
      </c>
      <c r="C79367" s="5">
        <v>1700</v>
      </c>
      <c r="D79367" s="5">
        <v>246226</v>
      </c>
    </row>
    <row r="79368" spans="1:4" x14ac:dyDescent="0.4">
      <c r="A79368" s="5" t="s">
        <v>3</v>
      </c>
      <c r="B79368" s="6">
        <v>45828</v>
      </c>
      <c r="C79368" s="5">
        <v>1800</v>
      </c>
      <c r="D79368" s="5">
        <v>241979</v>
      </c>
    </row>
    <row r="79369" spans="1:4" x14ac:dyDescent="0.4">
      <c r="A79369" s="5" t="s">
        <v>3</v>
      </c>
      <c r="B79369" s="6">
        <v>45828</v>
      </c>
      <c r="C79369" s="5">
        <v>1900</v>
      </c>
      <c r="D79369" s="5">
        <v>237611</v>
      </c>
    </row>
    <row r="79370" spans="1:4" x14ac:dyDescent="0.4">
      <c r="A79370" s="5" t="s">
        <v>3</v>
      </c>
      <c r="B79370" s="6">
        <v>45828</v>
      </c>
      <c r="C79370" s="5">
        <v>2000</v>
      </c>
      <c r="D79370" s="5">
        <v>232816</v>
      </c>
    </row>
    <row r="79371" spans="1:4" x14ac:dyDescent="0.4">
      <c r="A79371" s="5" t="s">
        <v>3</v>
      </c>
      <c r="B79371" s="6">
        <v>45828</v>
      </c>
      <c r="C79371" s="5">
        <v>2100</v>
      </c>
      <c r="D79371" s="5">
        <v>225783</v>
      </c>
    </row>
    <row r="79372" spans="1:4" x14ac:dyDescent="0.4">
      <c r="A79372" s="5" t="s">
        <v>3</v>
      </c>
      <c r="B79372" s="6">
        <v>45828</v>
      </c>
      <c r="C79372" s="5">
        <v>2200</v>
      </c>
      <c r="D79372" s="5">
        <v>209681</v>
      </c>
    </row>
    <row r="79373" spans="1:4" x14ac:dyDescent="0.4">
      <c r="A79373" s="5" t="s">
        <v>3</v>
      </c>
      <c r="B79373" s="6">
        <v>45828</v>
      </c>
      <c r="C79373" s="5">
        <v>2300</v>
      </c>
      <c r="D79373" s="5">
        <v>190518</v>
      </c>
    </row>
    <row r="79374" spans="1:4" x14ac:dyDescent="0.4">
      <c r="A79374" s="5" t="s">
        <v>3</v>
      </c>
      <c r="B79374" s="6">
        <v>45828</v>
      </c>
      <c r="C79374" s="5">
        <v>2400</v>
      </c>
      <c r="D79374" s="5">
        <v>165573</v>
      </c>
    </row>
    <row r="79375" spans="1:4" x14ac:dyDescent="0.4">
      <c r="A79375" s="5" t="s">
        <v>3</v>
      </c>
      <c r="B79375" s="6">
        <v>45829</v>
      </c>
      <c r="C79375" s="5">
        <v>100</v>
      </c>
      <c r="D79375" s="5">
        <v>139095</v>
      </c>
    </row>
    <row r="79376" spans="1:4" x14ac:dyDescent="0.4">
      <c r="A79376" s="5" t="s">
        <v>3</v>
      </c>
      <c r="B79376" s="6">
        <v>45829</v>
      </c>
      <c r="C79376" s="5">
        <v>200</v>
      </c>
      <c r="D79376" s="5">
        <v>122028</v>
      </c>
    </row>
    <row r="79377" spans="1:4" x14ac:dyDescent="0.4">
      <c r="A79377" s="5" t="s">
        <v>3</v>
      </c>
      <c r="B79377" s="6">
        <v>45829</v>
      </c>
      <c r="C79377" s="5">
        <v>300</v>
      </c>
      <c r="D79377" s="5">
        <v>105973</v>
      </c>
    </row>
    <row r="79378" spans="1:4" x14ac:dyDescent="0.4">
      <c r="A79378" s="5" t="s">
        <v>3</v>
      </c>
      <c r="B79378" s="6">
        <v>45829</v>
      </c>
      <c r="C79378" s="5">
        <v>400</v>
      </c>
      <c r="D79378" s="5">
        <v>99522</v>
      </c>
    </row>
    <row r="79379" spans="1:4" x14ac:dyDescent="0.4">
      <c r="A79379" s="5" t="s">
        <v>3</v>
      </c>
      <c r="B79379" s="6">
        <v>45829</v>
      </c>
      <c r="C79379" s="5">
        <v>500</v>
      </c>
      <c r="D79379" s="5">
        <v>92464</v>
      </c>
    </row>
    <row r="79380" spans="1:4" x14ac:dyDescent="0.4">
      <c r="A79380" s="5" t="s">
        <v>3</v>
      </c>
      <c r="B79380" s="6">
        <v>45829</v>
      </c>
      <c r="C79380" s="5">
        <v>600</v>
      </c>
      <c r="D79380" s="5">
        <v>91484</v>
      </c>
    </row>
    <row r="79381" spans="1:4" x14ac:dyDescent="0.4">
      <c r="A79381" s="5" t="s">
        <v>3</v>
      </c>
      <c r="B79381" s="6">
        <v>45829</v>
      </c>
      <c r="C79381" s="5">
        <v>700</v>
      </c>
      <c r="D79381" s="5">
        <v>96794</v>
      </c>
    </row>
    <row r="79382" spans="1:4" x14ac:dyDescent="0.4">
      <c r="A79382" s="5" t="s">
        <v>3</v>
      </c>
      <c r="B79382" s="6">
        <v>45829</v>
      </c>
      <c r="C79382" s="5">
        <v>800</v>
      </c>
      <c r="D79382" s="5">
        <v>109127</v>
      </c>
    </row>
    <row r="79383" spans="1:4" x14ac:dyDescent="0.4">
      <c r="A79383" s="5" t="s">
        <v>3</v>
      </c>
      <c r="B79383" s="6">
        <v>45829</v>
      </c>
      <c r="C79383" s="5">
        <v>900</v>
      </c>
      <c r="D79383" s="5">
        <v>127918</v>
      </c>
    </row>
    <row r="79384" spans="1:4" x14ac:dyDescent="0.4">
      <c r="A79384" s="5" t="s">
        <v>3</v>
      </c>
      <c r="B79384" s="6">
        <v>45829</v>
      </c>
      <c r="C79384" s="5">
        <v>1000</v>
      </c>
      <c r="D79384" s="5">
        <v>150796</v>
      </c>
    </row>
    <row r="79385" spans="1:4" x14ac:dyDescent="0.4">
      <c r="A79385" s="5" t="s">
        <v>3</v>
      </c>
      <c r="B79385" s="6">
        <v>45829</v>
      </c>
      <c r="C79385" s="5">
        <v>1100</v>
      </c>
      <c r="D79385" s="5">
        <v>185630</v>
      </c>
    </row>
    <row r="79386" spans="1:4" x14ac:dyDescent="0.4">
      <c r="A79386" s="5" t="s">
        <v>3</v>
      </c>
      <c r="B79386" s="6">
        <v>45829</v>
      </c>
      <c r="C79386" s="5">
        <v>1200</v>
      </c>
      <c r="D79386" s="5">
        <v>211138</v>
      </c>
    </row>
    <row r="79387" spans="1:4" x14ac:dyDescent="0.4">
      <c r="A79387" s="5" t="s">
        <v>3</v>
      </c>
      <c r="B79387" s="6">
        <v>45829</v>
      </c>
      <c r="C79387" s="5">
        <v>1300</v>
      </c>
      <c r="D79387" s="5">
        <v>234691</v>
      </c>
    </row>
    <row r="79388" spans="1:4" x14ac:dyDescent="0.4">
      <c r="A79388" s="5" t="s">
        <v>3</v>
      </c>
      <c r="B79388" s="6">
        <v>45829</v>
      </c>
      <c r="C79388" s="5">
        <v>1400</v>
      </c>
      <c r="D79388" s="5">
        <v>247740</v>
      </c>
    </row>
    <row r="79389" spans="1:4" x14ac:dyDescent="0.4">
      <c r="A79389" s="5" t="s">
        <v>3</v>
      </c>
      <c r="B79389" s="6">
        <v>45829</v>
      </c>
      <c r="C79389" s="5">
        <v>1500</v>
      </c>
      <c r="D79389" s="5">
        <v>265316</v>
      </c>
    </row>
    <row r="79390" spans="1:4" x14ac:dyDescent="0.4">
      <c r="A79390" s="5" t="s">
        <v>3</v>
      </c>
      <c r="B79390" s="6">
        <v>45829</v>
      </c>
      <c r="C79390" s="5">
        <v>1600</v>
      </c>
      <c r="D79390" s="5">
        <v>280199</v>
      </c>
    </row>
    <row r="79391" spans="1:4" x14ac:dyDescent="0.4">
      <c r="A79391" s="5" t="s">
        <v>3</v>
      </c>
      <c r="B79391" s="6">
        <v>45829</v>
      </c>
      <c r="C79391" s="5">
        <v>1700</v>
      </c>
      <c r="D79391" s="5">
        <v>284680</v>
      </c>
    </row>
    <row r="79392" spans="1:4" x14ac:dyDescent="0.4">
      <c r="A79392" s="5" t="s">
        <v>3</v>
      </c>
      <c r="B79392" s="6">
        <v>45829</v>
      </c>
      <c r="C79392" s="5">
        <v>1800</v>
      </c>
      <c r="D79392" s="5">
        <v>288365</v>
      </c>
    </row>
    <row r="79393" spans="1:4" x14ac:dyDescent="0.4">
      <c r="A79393" s="5" t="s">
        <v>3</v>
      </c>
      <c r="B79393" s="6">
        <v>45829</v>
      </c>
      <c r="C79393" s="5">
        <v>1900</v>
      </c>
      <c r="D79393" s="5">
        <v>287666</v>
      </c>
    </row>
    <row r="79394" spans="1:4" x14ac:dyDescent="0.4">
      <c r="A79394" s="5" t="s">
        <v>3</v>
      </c>
      <c r="B79394" s="6">
        <v>45829</v>
      </c>
      <c r="C79394" s="5">
        <v>2000</v>
      </c>
      <c r="D79394" s="5">
        <v>282737</v>
      </c>
    </row>
    <row r="79395" spans="1:4" x14ac:dyDescent="0.4">
      <c r="A79395" s="5" t="s">
        <v>3</v>
      </c>
      <c r="B79395" s="6">
        <v>45829</v>
      </c>
      <c r="C79395" s="5">
        <v>2100</v>
      </c>
      <c r="D79395" s="5">
        <v>264531</v>
      </c>
    </row>
    <row r="79396" spans="1:4" x14ac:dyDescent="0.4">
      <c r="A79396" s="5" t="s">
        <v>3</v>
      </c>
      <c r="B79396" s="6">
        <v>45829</v>
      </c>
      <c r="C79396" s="5">
        <v>2200</v>
      </c>
      <c r="D79396" s="5">
        <v>245106</v>
      </c>
    </row>
    <row r="79397" spans="1:4" x14ac:dyDescent="0.4">
      <c r="A79397" s="5" t="s">
        <v>3</v>
      </c>
      <c r="B79397" s="6">
        <v>45829</v>
      </c>
      <c r="C79397" s="5">
        <v>2300</v>
      </c>
      <c r="D79397" s="5">
        <v>230913</v>
      </c>
    </row>
    <row r="79398" spans="1:4" x14ac:dyDescent="0.4">
      <c r="A79398" s="5" t="s">
        <v>3</v>
      </c>
      <c r="B79398" s="6">
        <v>45829</v>
      </c>
      <c r="C79398" s="5">
        <v>2400</v>
      </c>
      <c r="D79398" s="5">
        <v>202674</v>
      </c>
    </row>
    <row r="79399" spans="1:4" x14ac:dyDescent="0.4">
      <c r="A79399" s="5" t="s">
        <v>3</v>
      </c>
      <c r="B79399" s="6">
        <v>45830</v>
      </c>
      <c r="C79399" s="5">
        <v>100</v>
      </c>
      <c r="D79399" s="5">
        <v>178593</v>
      </c>
    </row>
    <row r="79400" spans="1:4" x14ac:dyDescent="0.4">
      <c r="A79400" s="5" t="s">
        <v>3</v>
      </c>
      <c r="B79400" s="6">
        <v>45830</v>
      </c>
      <c r="C79400" s="5">
        <v>200</v>
      </c>
      <c r="D79400" s="5">
        <v>150036</v>
      </c>
    </row>
    <row r="79401" spans="1:4" x14ac:dyDescent="0.4">
      <c r="A79401" s="5" t="s">
        <v>3</v>
      </c>
      <c r="B79401" s="6">
        <v>45830</v>
      </c>
      <c r="C79401" s="5">
        <v>300</v>
      </c>
      <c r="D79401" s="5">
        <v>141932</v>
      </c>
    </row>
    <row r="79402" spans="1:4" x14ac:dyDescent="0.4">
      <c r="A79402" s="5" t="s">
        <v>3</v>
      </c>
      <c r="B79402" s="6">
        <v>45830</v>
      </c>
      <c r="C79402" s="5">
        <v>400</v>
      </c>
      <c r="D79402" s="5">
        <v>131989</v>
      </c>
    </row>
    <row r="79403" spans="1:4" x14ac:dyDescent="0.4">
      <c r="A79403" s="5" t="s">
        <v>3</v>
      </c>
      <c r="B79403" s="6">
        <v>45830</v>
      </c>
      <c r="C79403" s="5">
        <v>500</v>
      </c>
      <c r="D79403" s="5">
        <v>123027</v>
      </c>
    </row>
    <row r="79404" spans="1:4" x14ac:dyDescent="0.4">
      <c r="A79404" s="5" t="s">
        <v>3</v>
      </c>
      <c r="B79404" s="6">
        <v>45830</v>
      </c>
      <c r="C79404" s="5">
        <v>600</v>
      </c>
      <c r="D79404" s="5">
        <v>116138</v>
      </c>
    </row>
    <row r="79405" spans="1:4" x14ac:dyDescent="0.4">
      <c r="A79405" s="5" t="s">
        <v>3</v>
      </c>
      <c r="B79405" s="6">
        <v>45830</v>
      </c>
      <c r="C79405" s="5">
        <v>700</v>
      </c>
      <c r="D79405" s="5">
        <v>114370</v>
      </c>
    </row>
    <row r="79406" spans="1:4" x14ac:dyDescent="0.4">
      <c r="A79406" s="5" t="s">
        <v>3</v>
      </c>
      <c r="B79406" s="6">
        <v>45830</v>
      </c>
      <c r="C79406" s="5">
        <v>800</v>
      </c>
      <c r="D79406" s="5">
        <v>132388</v>
      </c>
    </row>
    <row r="79407" spans="1:4" x14ac:dyDescent="0.4">
      <c r="A79407" s="5" t="s">
        <v>3</v>
      </c>
      <c r="B79407" s="6">
        <v>45830</v>
      </c>
      <c r="C79407" s="5">
        <v>900</v>
      </c>
      <c r="D79407" s="5">
        <v>172529</v>
      </c>
    </row>
    <row r="79408" spans="1:4" x14ac:dyDescent="0.4">
      <c r="A79408" s="5" t="s">
        <v>3</v>
      </c>
      <c r="B79408" s="6">
        <v>45830</v>
      </c>
      <c r="C79408" s="5">
        <v>1000</v>
      </c>
      <c r="D79408" s="5">
        <v>204782</v>
      </c>
    </row>
    <row r="79409" spans="1:4" x14ac:dyDescent="0.4">
      <c r="A79409" s="5" t="s">
        <v>3</v>
      </c>
      <c r="B79409" s="6">
        <v>45830</v>
      </c>
      <c r="C79409" s="5">
        <v>1100</v>
      </c>
      <c r="D79409" s="5">
        <v>240110</v>
      </c>
    </row>
    <row r="79410" spans="1:4" x14ac:dyDescent="0.4">
      <c r="A79410" s="5" t="s">
        <v>3</v>
      </c>
      <c r="B79410" s="6">
        <v>45830</v>
      </c>
      <c r="C79410" s="5">
        <v>1200</v>
      </c>
      <c r="D79410" s="5">
        <v>271528</v>
      </c>
    </row>
    <row r="79411" spans="1:4" x14ac:dyDescent="0.4">
      <c r="A79411" s="5" t="s">
        <v>3</v>
      </c>
      <c r="B79411" s="6">
        <v>45830</v>
      </c>
      <c r="C79411" s="5">
        <v>1300</v>
      </c>
      <c r="D79411" s="5">
        <v>294846</v>
      </c>
    </row>
    <row r="79412" spans="1:4" x14ac:dyDescent="0.4">
      <c r="A79412" s="5" t="s">
        <v>3</v>
      </c>
      <c r="B79412" s="6">
        <v>45830</v>
      </c>
      <c r="C79412" s="5">
        <v>1400</v>
      </c>
      <c r="D79412" s="5">
        <v>315387</v>
      </c>
    </row>
    <row r="79413" spans="1:4" x14ac:dyDescent="0.4">
      <c r="A79413" s="5" t="s">
        <v>3</v>
      </c>
      <c r="B79413" s="6">
        <v>45830</v>
      </c>
      <c r="C79413" s="5">
        <v>1500</v>
      </c>
      <c r="D79413" s="5">
        <v>327275</v>
      </c>
    </row>
    <row r="79414" spans="1:4" x14ac:dyDescent="0.4">
      <c r="A79414" s="5" t="s">
        <v>3</v>
      </c>
      <c r="B79414" s="6">
        <v>45830</v>
      </c>
      <c r="C79414" s="5">
        <v>1600</v>
      </c>
      <c r="D79414" s="5">
        <v>344194</v>
      </c>
    </row>
    <row r="79415" spans="1:4" x14ac:dyDescent="0.4">
      <c r="A79415" s="5" t="s">
        <v>3</v>
      </c>
      <c r="B79415" s="6">
        <v>45830</v>
      </c>
      <c r="C79415" s="5">
        <v>1700</v>
      </c>
      <c r="D79415" s="5">
        <v>358476</v>
      </c>
    </row>
    <row r="79416" spans="1:4" x14ac:dyDescent="0.4">
      <c r="A79416" s="5" t="s">
        <v>3</v>
      </c>
      <c r="B79416" s="6">
        <v>45830</v>
      </c>
      <c r="C79416" s="5">
        <v>1800</v>
      </c>
      <c r="D79416" s="5">
        <v>362578</v>
      </c>
    </row>
    <row r="79417" spans="1:4" x14ac:dyDescent="0.4">
      <c r="A79417" s="5" t="s">
        <v>3</v>
      </c>
      <c r="B79417" s="6">
        <v>45830</v>
      </c>
      <c r="C79417" s="5">
        <v>1900</v>
      </c>
      <c r="D79417" s="5">
        <v>357890</v>
      </c>
    </row>
    <row r="79418" spans="1:4" x14ac:dyDescent="0.4">
      <c r="A79418" s="5" t="s">
        <v>3</v>
      </c>
      <c r="B79418" s="6">
        <v>45830</v>
      </c>
      <c r="C79418" s="5">
        <v>2000</v>
      </c>
      <c r="D79418" s="5">
        <v>345919</v>
      </c>
    </row>
    <row r="79419" spans="1:4" x14ac:dyDescent="0.4">
      <c r="A79419" s="5" t="s">
        <v>3</v>
      </c>
      <c r="B79419" s="6">
        <v>45830</v>
      </c>
      <c r="C79419" s="5">
        <v>2100</v>
      </c>
      <c r="D79419" s="5">
        <v>331501</v>
      </c>
    </row>
    <row r="79420" spans="1:4" x14ac:dyDescent="0.4">
      <c r="A79420" s="5" t="s">
        <v>3</v>
      </c>
      <c r="B79420" s="6">
        <v>45830</v>
      </c>
      <c r="C79420" s="5">
        <v>2200</v>
      </c>
      <c r="D79420" s="5">
        <v>314412</v>
      </c>
    </row>
    <row r="79421" spans="1:4" x14ac:dyDescent="0.4">
      <c r="A79421" s="5" t="s">
        <v>3</v>
      </c>
      <c r="B79421" s="6">
        <v>45830</v>
      </c>
      <c r="C79421" s="5">
        <v>2300</v>
      </c>
      <c r="D79421" s="5">
        <v>276482</v>
      </c>
    </row>
    <row r="79422" spans="1:4" x14ac:dyDescent="0.4">
      <c r="A79422" s="5" t="s">
        <v>3</v>
      </c>
      <c r="B79422" s="6">
        <v>45830</v>
      </c>
      <c r="C79422" s="5">
        <v>2400</v>
      </c>
      <c r="D79422" s="5">
        <v>244059</v>
      </c>
    </row>
    <row r="79423" spans="1:4" x14ac:dyDescent="0.4">
      <c r="A79423" s="5" t="s">
        <v>3</v>
      </c>
      <c r="B79423" s="6">
        <v>45831</v>
      </c>
      <c r="C79423" s="5">
        <v>100</v>
      </c>
      <c r="D79423" s="5">
        <v>208682</v>
      </c>
    </row>
    <row r="79424" spans="1:4" x14ac:dyDescent="0.4">
      <c r="A79424" s="5" t="s">
        <v>3</v>
      </c>
      <c r="B79424" s="6">
        <v>45831</v>
      </c>
      <c r="C79424" s="5">
        <v>200</v>
      </c>
      <c r="D79424" s="5">
        <v>176865</v>
      </c>
    </row>
    <row r="79425" spans="1:4" x14ac:dyDescent="0.4">
      <c r="A79425" s="5" t="s">
        <v>3</v>
      </c>
      <c r="B79425" s="6">
        <v>45831</v>
      </c>
      <c r="C79425" s="5">
        <v>300</v>
      </c>
      <c r="D79425" s="5">
        <v>162824</v>
      </c>
    </row>
    <row r="79426" spans="1:4" x14ac:dyDescent="0.4">
      <c r="A79426" s="5" t="s">
        <v>3</v>
      </c>
      <c r="B79426" s="6">
        <v>45831</v>
      </c>
      <c r="C79426" s="5">
        <v>400</v>
      </c>
      <c r="D79426" s="5">
        <v>153069</v>
      </c>
    </row>
    <row r="79427" spans="1:4" x14ac:dyDescent="0.4">
      <c r="A79427" s="5" t="s">
        <v>3</v>
      </c>
      <c r="B79427" s="6">
        <v>45831</v>
      </c>
      <c r="C79427" s="5">
        <v>500</v>
      </c>
      <c r="D79427" s="5">
        <v>144011</v>
      </c>
    </row>
    <row r="79428" spans="1:4" x14ac:dyDescent="0.4">
      <c r="A79428" s="5" t="s">
        <v>3</v>
      </c>
      <c r="B79428" s="6">
        <v>45831</v>
      </c>
      <c r="C79428" s="5">
        <v>600</v>
      </c>
      <c r="D79428" s="5">
        <v>142532</v>
      </c>
    </row>
    <row r="79429" spans="1:4" x14ac:dyDescent="0.4">
      <c r="A79429" s="5" t="s">
        <v>3</v>
      </c>
      <c r="B79429" s="6">
        <v>45831</v>
      </c>
      <c r="C79429" s="5">
        <v>700</v>
      </c>
      <c r="D79429" s="5">
        <v>147775</v>
      </c>
    </row>
    <row r="79430" spans="1:4" x14ac:dyDescent="0.4">
      <c r="A79430" s="5" t="s">
        <v>3</v>
      </c>
      <c r="B79430" s="6">
        <v>45831</v>
      </c>
      <c r="C79430" s="5">
        <v>800</v>
      </c>
      <c r="D79430" s="5">
        <v>155781</v>
      </c>
    </row>
    <row r="79431" spans="1:4" x14ac:dyDescent="0.4">
      <c r="A79431" s="5" t="s">
        <v>3</v>
      </c>
      <c r="B79431" s="6">
        <v>45831</v>
      </c>
      <c r="C79431" s="5">
        <v>900</v>
      </c>
      <c r="D79431" s="5">
        <v>176501</v>
      </c>
    </row>
    <row r="79432" spans="1:4" x14ac:dyDescent="0.4">
      <c r="A79432" s="5" t="s">
        <v>3</v>
      </c>
      <c r="B79432" s="6">
        <v>45831</v>
      </c>
      <c r="C79432" s="5">
        <v>1000</v>
      </c>
      <c r="D79432" s="5">
        <v>213603</v>
      </c>
    </row>
    <row r="79433" spans="1:4" x14ac:dyDescent="0.4">
      <c r="A79433" s="5" t="s">
        <v>3</v>
      </c>
      <c r="B79433" s="6">
        <v>45831</v>
      </c>
      <c r="C79433" s="5">
        <v>1100</v>
      </c>
      <c r="D79433" s="5">
        <v>239773</v>
      </c>
    </row>
    <row r="79434" spans="1:4" x14ac:dyDescent="0.4">
      <c r="A79434" s="5" t="s">
        <v>3</v>
      </c>
      <c r="B79434" s="6">
        <v>45831</v>
      </c>
      <c r="C79434" s="5">
        <v>1200</v>
      </c>
      <c r="D79434" s="5">
        <v>268626</v>
      </c>
    </row>
    <row r="79435" spans="1:4" x14ac:dyDescent="0.4">
      <c r="A79435" s="5" t="s">
        <v>3</v>
      </c>
      <c r="B79435" s="6">
        <v>45831</v>
      </c>
      <c r="C79435" s="5">
        <v>1300</v>
      </c>
      <c r="D79435" s="5">
        <v>294952</v>
      </c>
    </row>
    <row r="79436" spans="1:4" x14ac:dyDescent="0.4">
      <c r="A79436" s="5" t="s">
        <v>3</v>
      </c>
      <c r="B79436" s="6">
        <v>45831</v>
      </c>
      <c r="C79436" s="5">
        <v>1400</v>
      </c>
      <c r="D79436" s="5">
        <v>306825</v>
      </c>
    </row>
    <row r="79437" spans="1:4" x14ac:dyDescent="0.4">
      <c r="A79437" s="5" t="s">
        <v>3</v>
      </c>
      <c r="B79437" s="6">
        <v>45831</v>
      </c>
      <c r="C79437" s="5">
        <v>1500</v>
      </c>
      <c r="D79437" s="5">
        <v>321882</v>
      </c>
    </row>
    <row r="79438" spans="1:4" x14ac:dyDescent="0.4">
      <c r="A79438" s="5" t="s">
        <v>3</v>
      </c>
      <c r="B79438" s="6">
        <v>45831</v>
      </c>
      <c r="C79438" s="5">
        <v>1600</v>
      </c>
      <c r="D79438" s="5">
        <v>333936</v>
      </c>
    </row>
    <row r="79439" spans="1:4" x14ac:dyDescent="0.4">
      <c r="A79439" s="5" t="s">
        <v>3</v>
      </c>
      <c r="B79439" s="6">
        <v>45831</v>
      </c>
      <c r="C79439" s="5">
        <v>1700</v>
      </c>
      <c r="D79439" s="5">
        <v>348511</v>
      </c>
    </row>
    <row r="79440" spans="1:4" x14ac:dyDescent="0.4">
      <c r="A79440" s="5" t="s">
        <v>3</v>
      </c>
      <c r="B79440" s="6">
        <v>45831</v>
      </c>
      <c r="C79440" s="5">
        <v>1800</v>
      </c>
      <c r="D79440" s="5">
        <v>354682</v>
      </c>
    </row>
    <row r="79441" spans="1:4" x14ac:dyDescent="0.4">
      <c r="A79441" s="5" t="s">
        <v>3</v>
      </c>
      <c r="B79441" s="6">
        <v>45831</v>
      </c>
      <c r="C79441" s="5">
        <v>1900</v>
      </c>
      <c r="D79441" s="5">
        <v>354716</v>
      </c>
    </row>
    <row r="79442" spans="1:4" x14ac:dyDescent="0.4">
      <c r="A79442" s="5" t="s">
        <v>3</v>
      </c>
      <c r="B79442" s="6">
        <v>45831</v>
      </c>
      <c r="C79442" s="5">
        <v>2000</v>
      </c>
      <c r="D79442" s="5">
        <v>349642</v>
      </c>
    </row>
    <row r="79443" spans="1:4" x14ac:dyDescent="0.4">
      <c r="A79443" s="5" t="s">
        <v>3</v>
      </c>
      <c r="B79443" s="6">
        <v>45831</v>
      </c>
      <c r="C79443" s="5">
        <v>2100</v>
      </c>
      <c r="D79443" s="5">
        <v>343673</v>
      </c>
    </row>
    <row r="79444" spans="1:4" x14ac:dyDescent="0.4">
      <c r="A79444" s="5" t="s">
        <v>3</v>
      </c>
      <c r="B79444" s="6">
        <v>45831</v>
      </c>
      <c r="C79444" s="5">
        <v>2200</v>
      </c>
      <c r="D79444" s="5">
        <v>317180</v>
      </c>
    </row>
    <row r="79445" spans="1:4" x14ac:dyDescent="0.4">
      <c r="A79445" s="5" t="s">
        <v>3</v>
      </c>
      <c r="B79445" s="6">
        <v>45831</v>
      </c>
      <c r="C79445" s="5">
        <v>2300</v>
      </c>
      <c r="D79445" s="5">
        <v>278301</v>
      </c>
    </row>
    <row r="79446" spans="1:4" x14ac:dyDescent="0.4">
      <c r="A79446" s="5" t="s">
        <v>3</v>
      </c>
      <c r="B79446" s="6">
        <v>45831</v>
      </c>
      <c r="C79446" s="5">
        <v>2400</v>
      </c>
      <c r="D79446" s="5">
        <v>245369</v>
      </c>
    </row>
    <row r="79447" spans="1:4" x14ac:dyDescent="0.4">
      <c r="A79447" s="5" t="s">
        <v>3</v>
      </c>
      <c r="B79447" s="6">
        <v>45832</v>
      </c>
      <c r="C79447" s="5">
        <v>100</v>
      </c>
      <c r="D79447" s="5">
        <v>212874</v>
      </c>
    </row>
    <row r="79448" spans="1:4" x14ac:dyDescent="0.4">
      <c r="A79448" s="5" t="s">
        <v>3</v>
      </c>
      <c r="B79448" s="6">
        <v>45832</v>
      </c>
      <c r="C79448" s="5">
        <v>200</v>
      </c>
      <c r="D79448" s="5">
        <v>189118</v>
      </c>
    </row>
    <row r="79449" spans="1:4" x14ac:dyDescent="0.4">
      <c r="A79449" s="5" t="s">
        <v>3</v>
      </c>
      <c r="B79449" s="6">
        <v>45832</v>
      </c>
      <c r="C79449" s="5">
        <v>300</v>
      </c>
      <c r="D79449" s="5">
        <v>171356</v>
      </c>
    </row>
    <row r="79450" spans="1:4" x14ac:dyDescent="0.4">
      <c r="A79450" s="5" t="s">
        <v>3</v>
      </c>
      <c r="B79450" s="6">
        <v>45832</v>
      </c>
      <c r="C79450" s="5">
        <v>400</v>
      </c>
      <c r="D79450" s="5">
        <v>155116</v>
      </c>
    </row>
    <row r="79451" spans="1:4" x14ac:dyDescent="0.4">
      <c r="A79451" s="5" t="s">
        <v>3</v>
      </c>
      <c r="B79451" s="6">
        <v>45832</v>
      </c>
      <c r="C79451" s="5">
        <v>500</v>
      </c>
      <c r="D79451" s="5">
        <v>143601</v>
      </c>
    </row>
    <row r="79452" spans="1:4" x14ac:dyDescent="0.4">
      <c r="A79452" s="5" t="s">
        <v>3</v>
      </c>
      <c r="B79452" s="6">
        <v>45832</v>
      </c>
      <c r="C79452" s="5">
        <v>600</v>
      </c>
      <c r="D79452" s="5">
        <v>141743</v>
      </c>
    </row>
    <row r="79453" spans="1:4" x14ac:dyDescent="0.4">
      <c r="A79453" s="5" t="s">
        <v>3</v>
      </c>
      <c r="B79453" s="6">
        <v>45832</v>
      </c>
      <c r="C79453" s="5">
        <v>700</v>
      </c>
      <c r="D79453" s="5">
        <v>145096</v>
      </c>
    </row>
    <row r="79454" spans="1:4" x14ac:dyDescent="0.4">
      <c r="A79454" s="5" t="s">
        <v>3</v>
      </c>
      <c r="B79454" s="6">
        <v>45832</v>
      </c>
      <c r="C79454" s="5">
        <v>800</v>
      </c>
      <c r="D79454" s="5">
        <v>163376</v>
      </c>
    </row>
    <row r="79455" spans="1:4" x14ac:dyDescent="0.4">
      <c r="A79455" s="5" t="s">
        <v>3</v>
      </c>
      <c r="B79455" s="6">
        <v>45832</v>
      </c>
      <c r="C79455" s="5">
        <v>900</v>
      </c>
      <c r="D79455" s="5">
        <v>184813</v>
      </c>
    </row>
    <row r="79456" spans="1:4" x14ac:dyDescent="0.4">
      <c r="A79456" s="5" t="s">
        <v>3</v>
      </c>
      <c r="B79456" s="6">
        <v>45832</v>
      </c>
      <c r="C79456" s="5">
        <v>1000</v>
      </c>
      <c r="D79456" s="5">
        <v>206492</v>
      </c>
    </row>
    <row r="79457" spans="1:4" x14ac:dyDescent="0.4">
      <c r="A79457" s="5" t="s">
        <v>3</v>
      </c>
      <c r="B79457" s="6">
        <v>45832</v>
      </c>
      <c r="C79457" s="5">
        <v>1100</v>
      </c>
      <c r="D79457" s="5">
        <v>241059</v>
      </c>
    </row>
    <row r="79458" spans="1:4" x14ac:dyDescent="0.4">
      <c r="A79458" s="5" t="s">
        <v>3</v>
      </c>
      <c r="B79458" s="6">
        <v>45832</v>
      </c>
      <c r="C79458" s="5">
        <v>1200</v>
      </c>
      <c r="D79458" s="5">
        <v>270694</v>
      </c>
    </row>
    <row r="79459" spans="1:4" x14ac:dyDescent="0.4">
      <c r="A79459" s="5" t="s">
        <v>3</v>
      </c>
      <c r="B79459" s="6">
        <v>45832</v>
      </c>
      <c r="C79459" s="5">
        <v>1300</v>
      </c>
      <c r="D79459" s="5">
        <v>291896</v>
      </c>
    </row>
    <row r="79460" spans="1:4" x14ac:dyDescent="0.4">
      <c r="A79460" s="5" t="s">
        <v>3</v>
      </c>
      <c r="B79460" s="6">
        <v>45832</v>
      </c>
      <c r="C79460" s="5">
        <v>1400</v>
      </c>
      <c r="D79460" s="5">
        <v>308439</v>
      </c>
    </row>
    <row r="79461" spans="1:4" x14ac:dyDescent="0.4">
      <c r="A79461" s="5" t="s">
        <v>3</v>
      </c>
      <c r="B79461" s="6">
        <v>45832</v>
      </c>
      <c r="C79461" s="5">
        <v>1500</v>
      </c>
      <c r="D79461" s="5">
        <v>318342</v>
      </c>
    </row>
    <row r="79462" spans="1:4" x14ac:dyDescent="0.4">
      <c r="A79462" s="5" t="s">
        <v>3</v>
      </c>
      <c r="B79462" s="6">
        <v>45832</v>
      </c>
      <c r="C79462" s="5">
        <v>1600</v>
      </c>
      <c r="D79462" s="5">
        <v>338295</v>
      </c>
    </row>
    <row r="79463" spans="1:4" x14ac:dyDescent="0.4">
      <c r="A79463" s="5" t="s">
        <v>3</v>
      </c>
      <c r="B79463" s="6">
        <v>45832</v>
      </c>
      <c r="C79463" s="5">
        <v>1700</v>
      </c>
      <c r="D79463" s="5">
        <v>350825</v>
      </c>
    </row>
    <row r="79464" spans="1:4" x14ac:dyDescent="0.4">
      <c r="A79464" s="5" t="s">
        <v>3</v>
      </c>
      <c r="B79464" s="6">
        <v>45832</v>
      </c>
      <c r="C79464" s="5">
        <v>1800</v>
      </c>
      <c r="D79464" s="5">
        <v>358345</v>
      </c>
    </row>
    <row r="79465" spans="1:4" x14ac:dyDescent="0.4">
      <c r="A79465" s="5" t="s">
        <v>3</v>
      </c>
      <c r="B79465" s="6">
        <v>45832</v>
      </c>
      <c r="C79465" s="5">
        <v>1900</v>
      </c>
      <c r="D79465" s="5">
        <v>364653</v>
      </c>
    </row>
    <row r="79466" spans="1:4" x14ac:dyDescent="0.4">
      <c r="A79466" s="5" t="s">
        <v>3</v>
      </c>
      <c r="B79466" s="6">
        <v>45832</v>
      </c>
      <c r="C79466" s="5">
        <v>2000</v>
      </c>
      <c r="D79466" s="5">
        <v>349936</v>
      </c>
    </row>
    <row r="79467" spans="1:4" x14ac:dyDescent="0.4">
      <c r="A79467" s="5" t="s">
        <v>3</v>
      </c>
      <c r="B79467" s="6">
        <v>45832</v>
      </c>
      <c r="C79467" s="5">
        <v>2100</v>
      </c>
      <c r="D79467" s="5">
        <v>335840</v>
      </c>
    </row>
    <row r="79468" spans="1:4" x14ac:dyDescent="0.4">
      <c r="A79468" s="5" t="s">
        <v>3</v>
      </c>
      <c r="B79468" s="6">
        <v>45832</v>
      </c>
      <c r="C79468" s="5">
        <v>2200</v>
      </c>
      <c r="D79468" s="5">
        <v>312999</v>
      </c>
    </row>
    <row r="79469" spans="1:4" x14ac:dyDescent="0.4">
      <c r="A79469" s="5" t="s">
        <v>3</v>
      </c>
      <c r="B79469" s="6">
        <v>45832</v>
      </c>
      <c r="C79469" s="5">
        <v>2300</v>
      </c>
      <c r="D79469" s="5">
        <v>286627</v>
      </c>
    </row>
    <row r="79470" spans="1:4" x14ac:dyDescent="0.4">
      <c r="A79470" s="5" t="s">
        <v>3</v>
      </c>
      <c r="B79470" s="6">
        <v>45832</v>
      </c>
      <c r="C79470" s="5">
        <v>2400</v>
      </c>
      <c r="D79470" s="5">
        <v>249263</v>
      </c>
    </row>
    <row r="79471" spans="1:4" x14ac:dyDescent="0.4">
      <c r="A79471" s="5" t="s">
        <v>3</v>
      </c>
      <c r="B79471" s="6">
        <v>45833</v>
      </c>
      <c r="C79471" s="5">
        <v>100</v>
      </c>
      <c r="D79471" s="5">
        <v>219753</v>
      </c>
    </row>
    <row r="79472" spans="1:4" x14ac:dyDescent="0.4">
      <c r="A79472" s="5" t="s">
        <v>3</v>
      </c>
      <c r="B79472" s="6">
        <v>45833</v>
      </c>
      <c r="C79472" s="5">
        <v>200</v>
      </c>
      <c r="D79472" s="5">
        <v>191835</v>
      </c>
    </row>
    <row r="79473" spans="1:4" x14ac:dyDescent="0.4">
      <c r="A79473" s="5" t="s">
        <v>3</v>
      </c>
      <c r="B79473" s="6">
        <v>45833</v>
      </c>
      <c r="C79473" s="5">
        <v>300</v>
      </c>
      <c r="D79473" s="5">
        <v>171115</v>
      </c>
    </row>
    <row r="79474" spans="1:4" x14ac:dyDescent="0.4">
      <c r="A79474" s="5" t="s">
        <v>3</v>
      </c>
      <c r="B79474" s="6">
        <v>45833</v>
      </c>
      <c r="C79474" s="5">
        <v>400</v>
      </c>
      <c r="D79474" s="5">
        <v>157556</v>
      </c>
    </row>
    <row r="79475" spans="1:4" x14ac:dyDescent="0.4">
      <c r="A79475" s="5" t="s">
        <v>3</v>
      </c>
      <c r="B79475" s="6">
        <v>45833</v>
      </c>
      <c r="C79475" s="5">
        <v>500</v>
      </c>
      <c r="D79475" s="5">
        <v>149491</v>
      </c>
    </row>
    <row r="79476" spans="1:4" x14ac:dyDescent="0.4">
      <c r="A79476" s="5" t="s">
        <v>3</v>
      </c>
      <c r="B79476" s="6">
        <v>45833</v>
      </c>
      <c r="C79476" s="5">
        <v>600</v>
      </c>
      <c r="D79476" s="5">
        <v>149661</v>
      </c>
    </row>
    <row r="79477" spans="1:4" x14ac:dyDescent="0.4">
      <c r="A79477" s="5" t="s">
        <v>3</v>
      </c>
      <c r="B79477" s="6">
        <v>45833</v>
      </c>
      <c r="C79477" s="5">
        <v>700</v>
      </c>
      <c r="D79477" s="5">
        <v>145309</v>
      </c>
    </row>
    <row r="79478" spans="1:4" x14ac:dyDescent="0.4">
      <c r="A79478" s="5" t="s">
        <v>3</v>
      </c>
      <c r="B79478" s="6">
        <v>45833</v>
      </c>
      <c r="C79478" s="5">
        <v>800</v>
      </c>
      <c r="D79478" s="5">
        <v>172354</v>
      </c>
    </row>
    <row r="79479" spans="1:4" x14ac:dyDescent="0.4">
      <c r="A79479" s="5" t="s">
        <v>3</v>
      </c>
      <c r="B79479" s="6">
        <v>45833</v>
      </c>
      <c r="C79479" s="5">
        <v>900</v>
      </c>
      <c r="D79479" s="5">
        <v>186361</v>
      </c>
    </row>
    <row r="79480" spans="1:4" x14ac:dyDescent="0.4">
      <c r="A79480" s="5" t="s">
        <v>3</v>
      </c>
      <c r="B79480" s="6">
        <v>45833</v>
      </c>
      <c r="C79480" s="5">
        <v>1000</v>
      </c>
      <c r="D79480" s="5">
        <v>212638</v>
      </c>
    </row>
    <row r="79481" spans="1:4" x14ac:dyDescent="0.4">
      <c r="A79481" s="5" t="s">
        <v>3</v>
      </c>
      <c r="B79481" s="6">
        <v>45833</v>
      </c>
      <c r="C79481" s="5">
        <v>1100</v>
      </c>
      <c r="D79481" s="5">
        <v>241450</v>
      </c>
    </row>
    <row r="79482" spans="1:4" x14ac:dyDescent="0.4">
      <c r="A79482" s="5" t="s">
        <v>3</v>
      </c>
      <c r="B79482" s="6">
        <v>45833</v>
      </c>
      <c r="C79482" s="5">
        <v>1200</v>
      </c>
      <c r="D79482" s="5">
        <v>268740</v>
      </c>
    </row>
    <row r="79483" spans="1:4" x14ac:dyDescent="0.4">
      <c r="A79483" s="5" t="s">
        <v>3</v>
      </c>
      <c r="B79483" s="6">
        <v>45833</v>
      </c>
      <c r="C79483" s="5">
        <v>1300</v>
      </c>
      <c r="D79483" s="5">
        <v>282697</v>
      </c>
    </row>
    <row r="79484" spans="1:4" x14ac:dyDescent="0.4">
      <c r="A79484" s="5" t="s">
        <v>3</v>
      </c>
      <c r="B79484" s="6">
        <v>45833</v>
      </c>
      <c r="C79484" s="5">
        <v>1400</v>
      </c>
      <c r="D79484" s="5">
        <v>300584</v>
      </c>
    </row>
    <row r="79485" spans="1:4" x14ac:dyDescent="0.4">
      <c r="A79485" s="5" t="s">
        <v>3</v>
      </c>
      <c r="B79485" s="6">
        <v>45833</v>
      </c>
      <c r="C79485" s="5">
        <v>1500</v>
      </c>
      <c r="D79485" s="5">
        <v>290978</v>
      </c>
    </row>
    <row r="79486" spans="1:4" x14ac:dyDescent="0.4">
      <c r="A79486" s="5" t="s">
        <v>3</v>
      </c>
      <c r="B79486" s="6">
        <v>45833</v>
      </c>
      <c r="C79486" s="5">
        <v>1600</v>
      </c>
      <c r="D79486" s="5">
        <v>286198</v>
      </c>
    </row>
    <row r="79487" spans="1:4" x14ac:dyDescent="0.4">
      <c r="A79487" s="5" t="s">
        <v>3</v>
      </c>
      <c r="B79487" s="6">
        <v>45833</v>
      </c>
      <c r="C79487" s="5">
        <v>1700</v>
      </c>
      <c r="D79487" s="5">
        <v>276826</v>
      </c>
    </row>
    <row r="79488" spans="1:4" x14ac:dyDescent="0.4">
      <c r="A79488" s="5" t="s">
        <v>3</v>
      </c>
      <c r="B79488" s="6">
        <v>45833</v>
      </c>
      <c r="C79488" s="5">
        <v>1800</v>
      </c>
      <c r="D79488" s="5">
        <v>282091</v>
      </c>
    </row>
    <row r="79489" spans="1:4" x14ac:dyDescent="0.4">
      <c r="A79489" s="5" t="s">
        <v>3</v>
      </c>
      <c r="B79489" s="6">
        <v>45833</v>
      </c>
      <c r="C79489" s="5">
        <v>1900</v>
      </c>
      <c r="D79489" s="5">
        <v>274901</v>
      </c>
    </row>
    <row r="79490" spans="1:4" x14ac:dyDescent="0.4">
      <c r="A79490" s="5" t="s">
        <v>3</v>
      </c>
      <c r="B79490" s="6">
        <v>45833</v>
      </c>
      <c r="C79490" s="5">
        <v>2000</v>
      </c>
      <c r="D79490" s="5">
        <v>259686</v>
      </c>
    </row>
    <row r="79491" spans="1:4" x14ac:dyDescent="0.4">
      <c r="A79491" s="5" t="s">
        <v>3</v>
      </c>
      <c r="B79491" s="6">
        <v>45833</v>
      </c>
      <c r="C79491" s="5">
        <v>2100</v>
      </c>
      <c r="D79491" s="5">
        <v>252920</v>
      </c>
    </row>
    <row r="79492" spans="1:4" x14ac:dyDescent="0.4">
      <c r="A79492" s="5" t="s">
        <v>3</v>
      </c>
      <c r="B79492" s="6">
        <v>45833</v>
      </c>
      <c r="C79492" s="5">
        <v>2200</v>
      </c>
      <c r="D79492" s="5">
        <v>246660</v>
      </c>
    </row>
    <row r="79493" spans="1:4" x14ac:dyDescent="0.4">
      <c r="A79493" s="5" t="s">
        <v>3</v>
      </c>
      <c r="B79493" s="6">
        <v>45833</v>
      </c>
      <c r="C79493" s="5">
        <v>2300</v>
      </c>
      <c r="D79493" s="5">
        <v>215886</v>
      </c>
    </row>
    <row r="79494" spans="1:4" x14ac:dyDescent="0.4">
      <c r="A79494" s="5" t="s">
        <v>3</v>
      </c>
      <c r="B79494" s="6">
        <v>45833</v>
      </c>
      <c r="C79494" s="5">
        <v>2400</v>
      </c>
      <c r="D79494" s="5">
        <v>186495</v>
      </c>
    </row>
    <row r="79495" spans="1:4" x14ac:dyDescent="0.4">
      <c r="A79495" s="5" t="s">
        <v>3</v>
      </c>
      <c r="B79495" s="6">
        <v>45834</v>
      </c>
      <c r="C79495" s="5">
        <v>100</v>
      </c>
      <c r="D79495" s="5">
        <v>156121</v>
      </c>
    </row>
    <row r="79496" spans="1:4" x14ac:dyDescent="0.4">
      <c r="A79496" s="5" t="s">
        <v>3</v>
      </c>
      <c r="B79496" s="6">
        <v>45834</v>
      </c>
      <c r="C79496" s="5">
        <v>200</v>
      </c>
      <c r="D79496" s="5">
        <v>140166</v>
      </c>
    </row>
    <row r="79497" spans="1:4" x14ac:dyDescent="0.4">
      <c r="A79497" s="5" t="s">
        <v>3</v>
      </c>
      <c r="B79497" s="6">
        <v>45834</v>
      </c>
      <c r="C79497" s="5">
        <v>300</v>
      </c>
      <c r="D79497" s="5">
        <v>133612</v>
      </c>
    </row>
    <row r="79498" spans="1:4" x14ac:dyDescent="0.4">
      <c r="A79498" s="5" t="s">
        <v>3</v>
      </c>
      <c r="B79498" s="6">
        <v>45834</v>
      </c>
      <c r="C79498" s="5">
        <v>400</v>
      </c>
      <c r="D79498" s="5">
        <v>119824</v>
      </c>
    </row>
    <row r="79499" spans="1:4" x14ac:dyDescent="0.4">
      <c r="A79499" s="5" t="s">
        <v>3</v>
      </c>
      <c r="B79499" s="6">
        <v>45834</v>
      </c>
      <c r="C79499" s="5">
        <v>500</v>
      </c>
      <c r="D79499" s="5">
        <v>120877</v>
      </c>
    </row>
    <row r="79500" spans="1:4" x14ac:dyDescent="0.4">
      <c r="A79500" s="5" t="s">
        <v>3</v>
      </c>
      <c r="B79500" s="6">
        <v>45834</v>
      </c>
      <c r="C79500" s="5">
        <v>600</v>
      </c>
      <c r="D79500" s="5">
        <v>119769</v>
      </c>
    </row>
    <row r="79501" spans="1:4" x14ac:dyDescent="0.4">
      <c r="A79501" s="5" t="s">
        <v>3</v>
      </c>
      <c r="B79501" s="6">
        <v>45834</v>
      </c>
      <c r="C79501" s="5">
        <v>700</v>
      </c>
      <c r="D79501" s="5">
        <v>130588</v>
      </c>
    </row>
    <row r="79502" spans="1:4" x14ac:dyDescent="0.4">
      <c r="A79502" s="5" t="s">
        <v>3</v>
      </c>
      <c r="B79502" s="6">
        <v>45834</v>
      </c>
      <c r="C79502" s="5">
        <v>800</v>
      </c>
      <c r="D79502" s="5">
        <v>142534</v>
      </c>
    </row>
    <row r="79503" spans="1:4" x14ac:dyDescent="0.4">
      <c r="A79503" s="5" t="s">
        <v>3</v>
      </c>
      <c r="B79503" s="6">
        <v>45834</v>
      </c>
      <c r="C79503" s="5">
        <v>900</v>
      </c>
      <c r="D79503" s="5">
        <v>163556</v>
      </c>
    </row>
    <row r="79504" spans="1:4" x14ac:dyDescent="0.4">
      <c r="A79504" s="5" t="s">
        <v>3</v>
      </c>
      <c r="B79504" s="6">
        <v>45834</v>
      </c>
      <c r="C79504" s="5">
        <v>1000</v>
      </c>
      <c r="D79504" s="5">
        <v>188528</v>
      </c>
    </row>
    <row r="79505" spans="1:4" x14ac:dyDescent="0.4">
      <c r="A79505" s="5" t="s">
        <v>3</v>
      </c>
      <c r="B79505" s="6">
        <v>45834</v>
      </c>
      <c r="C79505" s="5">
        <v>1100</v>
      </c>
      <c r="D79505" s="5">
        <v>223064</v>
      </c>
    </row>
    <row r="79506" spans="1:4" x14ac:dyDescent="0.4">
      <c r="A79506" s="5" t="s">
        <v>3</v>
      </c>
      <c r="B79506" s="6">
        <v>45834</v>
      </c>
      <c r="C79506" s="5">
        <v>1200</v>
      </c>
      <c r="D79506" s="5">
        <v>251277</v>
      </c>
    </row>
    <row r="79507" spans="1:4" x14ac:dyDescent="0.4">
      <c r="A79507" s="5" t="s">
        <v>3</v>
      </c>
      <c r="B79507" s="6">
        <v>45834</v>
      </c>
      <c r="C79507" s="5">
        <v>1300</v>
      </c>
      <c r="D79507" s="5">
        <v>270961</v>
      </c>
    </row>
    <row r="79508" spans="1:4" x14ac:dyDescent="0.4">
      <c r="A79508" s="5" t="s">
        <v>3</v>
      </c>
      <c r="B79508" s="6">
        <v>45834</v>
      </c>
      <c r="C79508" s="5">
        <v>1400</v>
      </c>
      <c r="D79508" s="5">
        <v>285054</v>
      </c>
    </row>
    <row r="79509" spans="1:4" x14ac:dyDescent="0.4">
      <c r="A79509" s="5" t="s">
        <v>3</v>
      </c>
      <c r="B79509" s="6">
        <v>45834</v>
      </c>
      <c r="C79509" s="5">
        <v>1500</v>
      </c>
      <c r="D79509" s="5">
        <v>278281</v>
      </c>
    </row>
    <row r="79510" spans="1:4" x14ac:dyDescent="0.4">
      <c r="A79510" s="5" t="s">
        <v>3</v>
      </c>
      <c r="B79510" s="6">
        <v>45834</v>
      </c>
      <c r="C79510" s="5">
        <v>1600</v>
      </c>
      <c r="D79510" s="5">
        <v>275609</v>
      </c>
    </row>
    <row r="79511" spans="1:4" x14ac:dyDescent="0.4">
      <c r="A79511" s="5" t="s">
        <v>3</v>
      </c>
      <c r="B79511" s="6">
        <v>45834</v>
      </c>
      <c r="C79511" s="5">
        <v>1700</v>
      </c>
      <c r="D79511" s="5">
        <v>267080</v>
      </c>
    </row>
    <row r="79512" spans="1:4" x14ac:dyDescent="0.4">
      <c r="A79512" s="5" t="s">
        <v>3</v>
      </c>
      <c r="B79512" s="6">
        <v>45834</v>
      </c>
      <c r="C79512" s="5">
        <v>1800</v>
      </c>
      <c r="D79512" s="5">
        <v>253005</v>
      </c>
    </row>
    <row r="79513" spans="1:4" x14ac:dyDescent="0.4">
      <c r="A79513" s="5" t="s">
        <v>3</v>
      </c>
      <c r="B79513" s="6">
        <v>45834</v>
      </c>
      <c r="C79513" s="5">
        <v>1900</v>
      </c>
      <c r="D79513" s="5">
        <v>246281</v>
      </c>
    </row>
    <row r="79514" spans="1:4" x14ac:dyDescent="0.4">
      <c r="A79514" s="5" t="s">
        <v>3</v>
      </c>
      <c r="B79514" s="6">
        <v>45834</v>
      </c>
      <c r="C79514" s="5">
        <v>2000</v>
      </c>
      <c r="D79514" s="5">
        <v>244987</v>
      </c>
    </row>
    <row r="79515" spans="1:4" x14ac:dyDescent="0.4">
      <c r="A79515" s="5" t="s">
        <v>3</v>
      </c>
      <c r="B79515" s="6">
        <v>45834</v>
      </c>
      <c r="C79515" s="5">
        <v>2100</v>
      </c>
      <c r="D79515" s="5">
        <v>236961</v>
      </c>
    </row>
    <row r="79516" spans="1:4" x14ac:dyDescent="0.4">
      <c r="A79516" s="5" t="s">
        <v>3</v>
      </c>
      <c r="B79516" s="6">
        <v>45834</v>
      </c>
      <c r="C79516" s="5">
        <v>2200</v>
      </c>
      <c r="D79516" s="5">
        <v>227793</v>
      </c>
    </row>
    <row r="79517" spans="1:4" x14ac:dyDescent="0.4">
      <c r="A79517" s="5" t="s">
        <v>3</v>
      </c>
      <c r="B79517" s="6">
        <v>45834</v>
      </c>
      <c r="C79517" s="5">
        <v>2300</v>
      </c>
      <c r="D79517" s="5">
        <v>208425</v>
      </c>
    </row>
    <row r="79518" spans="1:4" x14ac:dyDescent="0.4">
      <c r="A79518" s="5" t="s">
        <v>3</v>
      </c>
      <c r="B79518" s="6">
        <v>45834</v>
      </c>
      <c r="C79518" s="5">
        <v>2400</v>
      </c>
      <c r="D79518" s="5">
        <v>170951</v>
      </c>
    </row>
    <row r="79519" spans="1:4" x14ac:dyDescent="0.4">
      <c r="A79519" s="5" t="s">
        <v>3</v>
      </c>
      <c r="B79519" s="6">
        <v>45835</v>
      </c>
      <c r="C79519" s="5">
        <v>100</v>
      </c>
      <c r="D79519" s="5">
        <v>146406</v>
      </c>
    </row>
    <row r="79520" spans="1:4" x14ac:dyDescent="0.4">
      <c r="A79520" s="5" t="s">
        <v>3</v>
      </c>
      <c r="B79520" s="6">
        <v>45835</v>
      </c>
      <c r="C79520" s="5">
        <v>200</v>
      </c>
      <c r="D79520" s="5">
        <v>139448</v>
      </c>
    </row>
    <row r="79521" spans="1:4" x14ac:dyDescent="0.4">
      <c r="A79521" s="5" t="s">
        <v>3</v>
      </c>
      <c r="B79521" s="6">
        <v>45835</v>
      </c>
      <c r="C79521" s="5">
        <v>300</v>
      </c>
      <c r="D79521" s="5">
        <v>125541</v>
      </c>
    </row>
    <row r="79522" spans="1:4" x14ac:dyDescent="0.4">
      <c r="A79522" s="5" t="s">
        <v>3</v>
      </c>
      <c r="B79522" s="6">
        <v>45835</v>
      </c>
      <c r="C79522" s="5">
        <v>400</v>
      </c>
      <c r="D79522" s="5">
        <v>120866</v>
      </c>
    </row>
    <row r="79523" spans="1:4" x14ac:dyDescent="0.4">
      <c r="A79523" s="5" t="s">
        <v>3</v>
      </c>
      <c r="B79523" s="6">
        <v>45835</v>
      </c>
      <c r="C79523" s="5">
        <v>500</v>
      </c>
      <c r="D79523" s="5">
        <v>119465</v>
      </c>
    </row>
    <row r="79524" spans="1:4" x14ac:dyDescent="0.4">
      <c r="A79524" s="5" t="s">
        <v>3</v>
      </c>
      <c r="B79524" s="6">
        <v>45835</v>
      </c>
      <c r="C79524" s="5">
        <v>600</v>
      </c>
      <c r="D79524" s="5">
        <v>116849</v>
      </c>
    </row>
    <row r="79525" spans="1:4" x14ac:dyDescent="0.4">
      <c r="A79525" s="5" t="s">
        <v>3</v>
      </c>
      <c r="B79525" s="6">
        <v>45835</v>
      </c>
      <c r="C79525" s="5">
        <v>700</v>
      </c>
      <c r="D79525" s="5">
        <v>125784</v>
      </c>
    </row>
    <row r="79526" spans="1:4" x14ac:dyDescent="0.4">
      <c r="A79526" s="5" t="s">
        <v>3</v>
      </c>
      <c r="B79526" s="6">
        <v>45835</v>
      </c>
      <c r="C79526" s="5">
        <v>800</v>
      </c>
      <c r="D79526" s="5">
        <v>134489</v>
      </c>
    </row>
    <row r="79527" spans="1:4" x14ac:dyDescent="0.4">
      <c r="A79527" s="5" t="s">
        <v>3</v>
      </c>
      <c r="B79527" s="6">
        <v>45835</v>
      </c>
      <c r="C79527" s="5">
        <v>900</v>
      </c>
      <c r="D79527" s="5">
        <v>145285</v>
      </c>
    </row>
    <row r="79528" spans="1:4" x14ac:dyDescent="0.4">
      <c r="A79528" s="5" t="s">
        <v>3</v>
      </c>
      <c r="B79528" s="6">
        <v>45835</v>
      </c>
      <c r="C79528" s="5">
        <v>1000</v>
      </c>
      <c r="D79528" s="5">
        <v>166910</v>
      </c>
    </row>
    <row r="79529" spans="1:4" x14ac:dyDescent="0.4">
      <c r="A79529" s="5" t="s">
        <v>3</v>
      </c>
      <c r="B79529" s="6">
        <v>45835</v>
      </c>
      <c r="C79529" s="5">
        <v>1100</v>
      </c>
      <c r="D79529" s="5">
        <v>201353</v>
      </c>
    </row>
    <row r="79530" spans="1:4" x14ac:dyDescent="0.4">
      <c r="A79530" s="5" t="s">
        <v>3</v>
      </c>
      <c r="B79530" s="6">
        <v>45835</v>
      </c>
      <c r="C79530" s="5">
        <v>1200</v>
      </c>
      <c r="D79530" s="5">
        <v>227578</v>
      </c>
    </row>
    <row r="79531" spans="1:4" x14ac:dyDescent="0.4">
      <c r="A79531" s="5" t="s">
        <v>3</v>
      </c>
      <c r="B79531" s="6">
        <v>45835</v>
      </c>
      <c r="C79531" s="5">
        <v>1300</v>
      </c>
      <c r="D79531" s="5">
        <v>246222</v>
      </c>
    </row>
    <row r="79532" spans="1:4" x14ac:dyDescent="0.4">
      <c r="A79532" s="5" t="s">
        <v>3</v>
      </c>
      <c r="B79532" s="6">
        <v>45835</v>
      </c>
      <c r="C79532" s="5">
        <v>1400</v>
      </c>
      <c r="D79532" s="5">
        <v>269140</v>
      </c>
    </row>
    <row r="79533" spans="1:4" x14ac:dyDescent="0.4">
      <c r="A79533" s="5" t="s">
        <v>3</v>
      </c>
      <c r="B79533" s="6">
        <v>45835</v>
      </c>
      <c r="C79533" s="5">
        <v>1500</v>
      </c>
      <c r="D79533" s="5">
        <v>284891</v>
      </c>
    </row>
    <row r="79534" spans="1:4" x14ac:dyDescent="0.4">
      <c r="A79534" s="5" t="s">
        <v>3</v>
      </c>
      <c r="B79534" s="6">
        <v>45835</v>
      </c>
      <c r="C79534" s="5">
        <v>1600</v>
      </c>
      <c r="D79534" s="5">
        <v>298584</v>
      </c>
    </row>
    <row r="79535" spans="1:4" x14ac:dyDescent="0.4">
      <c r="A79535" s="5" t="s">
        <v>3</v>
      </c>
      <c r="B79535" s="6">
        <v>45835</v>
      </c>
      <c r="C79535" s="5">
        <v>1700</v>
      </c>
      <c r="D79535" s="5">
        <v>311702</v>
      </c>
    </row>
    <row r="79536" spans="1:4" x14ac:dyDescent="0.4">
      <c r="A79536" s="5" t="s">
        <v>3</v>
      </c>
      <c r="B79536" s="6">
        <v>45835</v>
      </c>
      <c r="C79536" s="5">
        <v>1800</v>
      </c>
      <c r="D79536" s="5">
        <v>318553</v>
      </c>
    </row>
    <row r="79537" spans="1:4" x14ac:dyDescent="0.4">
      <c r="A79537" s="5" t="s">
        <v>3</v>
      </c>
      <c r="B79537" s="6">
        <v>45835</v>
      </c>
      <c r="C79537" s="5">
        <v>1900</v>
      </c>
      <c r="D79537" s="5">
        <v>300436</v>
      </c>
    </row>
    <row r="79538" spans="1:4" x14ac:dyDescent="0.4">
      <c r="A79538" s="5" t="s">
        <v>3</v>
      </c>
      <c r="B79538" s="6">
        <v>45835</v>
      </c>
      <c r="C79538" s="5">
        <v>2000</v>
      </c>
      <c r="D79538" s="5">
        <v>279677</v>
      </c>
    </row>
    <row r="79539" spans="1:4" x14ac:dyDescent="0.4">
      <c r="A79539" s="5" t="s">
        <v>3</v>
      </c>
      <c r="B79539" s="6">
        <v>45835</v>
      </c>
      <c r="C79539" s="5">
        <v>2100</v>
      </c>
      <c r="D79539" s="5">
        <v>251848</v>
      </c>
    </row>
    <row r="79540" spans="1:4" x14ac:dyDescent="0.4">
      <c r="A79540" s="5" t="s">
        <v>3</v>
      </c>
      <c r="B79540" s="6">
        <v>45835</v>
      </c>
      <c r="C79540" s="5">
        <v>2200</v>
      </c>
      <c r="D79540" s="5">
        <v>239343</v>
      </c>
    </row>
    <row r="79541" spans="1:4" x14ac:dyDescent="0.4">
      <c r="A79541" s="5" t="s">
        <v>3</v>
      </c>
      <c r="B79541" s="6">
        <v>45835</v>
      </c>
      <c r="C79541" s="5">
        <v>2300</v>
      </c>
      <c r="D79541" s="5">
        <v>220345</v>
      </c>
    </row>
    <row r="79542" spans="1:4" x14ac:dyDescent="0.4">
      <c r="A79542" s="5" t="s">
        <v>3</v>
      </c>
      <c r="B79542" s="6">
        <v>45835</v>
      </c>
      <c r="C79542" s="5">
        <v>2400</v>
      </c>
      <c r="D79542" s="5">
        <v>193199</v>
      </c>
    </row>
    <row r="79543" spans="1:4" x14ac:dyDescent="0.4">
      <c r="A79543" s="5" t="s">
        <v>3</v>
      </c>
      <c r="B79543" s="6">
        <v>45836</v>
      </c>
      <c r="C79543" s="5">
        <v>100</v>
      </c>
      <c r="D79543" s="5">
        <v>167634</v>
      </c>
    </row>
    <row r="79544" spans="1:4" x14ac:dyDescent="0.4">
      <c r="A79544" s="5" t="s">
        <v>3</v>
      </c>
      <c r="B79544" s="6">
        <v>45836</v>
      </c>
      <c r="C79544" s="5">
        <v>200</v>
      </c>
      <c r="D79544" s="5">
        <v>148936</v>
      </c>
    </row>
    <row r="79545" spans="1:4" x14ac:dyDescent="0.4">
      <c r="A79545" s="5" t="s">
        <v>3</v>
      </c>
      <c r="B79545" s="6">
        <v>45836</v>
      </c>
      <c r="C79545" s="5">
        <v>300</v>
      </c>
      <c r="D79545" s="5">
        <v>137606</v>
      </c>
    </row>
    <row r="79546" spans="1:4" x14ac:dyDescent="0.4">
      <c r="A79546" s="5" t="s">
        <v>3</v>
      </c>
      <c r="B79546" s="6">
        <v>45836</v>
      </c>
      <c r="C79546" s="5">
        <v>400</v>
      </c>
      <c r="D79546" s="5">
        <v>125168</v>
      </c>
    </row>
    <row r="79547" spans="1:4" x14ac:dyDescent="0.4">
      <c r="A79547" s="5" t="s">
        <v>3</v>
      </c>
      <c r="B79547" s="6">
        <v>45836</v>
      </c>
      <c r="C79547" s="5">
        <v>500</v>
      </c>
      <c r="D79547" s="5">
        <v>121640</v>
      </c>
    </row>
    <row r="79548" spans="1:4" x14ac:dyDescent="0.4">
      <c r="A79548" s="5" t="s">
        <v>3</v>
      </c>
      <c r="B79548" s="6">
        <v>45836</v>
      </c>
      <c r="C79548" s="5">
        <v>600</v>
      </c>
      <c r="D79548" s="5">
        <v>115586</v>
      </c>
    </row>
    <row r="79549" spans="1:4" x14ac:dyDescent="0.4">
      <c r="A79549" s="5" t="s">
        <v>3</v>
      </c>
      <c r="B79549" s="6">
        <v>45836</v>
      </c>
      <c r="C79549" s="5">
        <v>700</v>
      </c>
      <c r="D79549" s="5">
        <v>120767</v>
      </c>
    </row>
    <row r="79550" spans="1:4" x14ac:dyDescent="0.4">
      <c r="A79550" s="5" t="s">
        <v>3</v>
      </c>
      <c r="B79550" s="6">
        <v>45836</v>
      </c>
      <c r="C79550" s="5">
        <v>800</v>
      </c>
      <c r="D79550" s="5">
        <v>138279</v>
      </c>
    </row>
    <row r="79551" spans="1:4" x14ac:dyDescent="0.4">
      <c r="A79551" s="5" t="s">
        <v>3</v>
      </c>
      <c r="B79551" s="6">
        <v>45836</v>
      </c>
      <c r="C79551" s="5">
        <v>900</v>
      </c>
      <c r="D79551" s="5">
        <v>152911</v>
      </c>
    </row>
    <row r="79552" spans="1:4" x14ac:dyDescent="0.4">
      <c r="A79552" s="5" t="s">
        <v>3</v>
      </c>
      <c r="B79552" s="6">
        <v>45836</v>
      </c>
      <c r="C79552" s="5">
        <v>1000</v>
      </c>
      <c r="D79552" s="5">
        <v>185550</v>
      </c>
    </row>
    <row r="79553" spans="1:4" x14ac:dyDescent="0.4">
      <c r="A79553" s="5" t="s">
        <v>3</v>
      </c>
      <c r="B79553" s="6">
        <v>45836</v>
      </c>
      <c r="C79553" s="5">
        <v>1100</v>
      </c>
      <c r="D79553" s="5">
        <v>210501</v>
      </c>
    </row>
    <row r="79554" spans="1:4" x14ac:dyDescent="0.4">
      <c r="A79554" s="5" t="s">
        <v>3</v>
      </c>
      <c r="B79554" s="6">
        <v>45836</v>
      </c>
      <c r="C79554" s="5">
        <v>1200</v>
      </c>
      <c r="D79554" s="5">
        <v>237996</v>
      </c>
    </row>
    <row r="79555" spans="1:4" x14ac:dyDescent="0.4">
      <c r="A79555" s="5" t="s">
        <v>3</v>
      </c>
      <c r="B79555" s="6">
        <v>45836</v>
      </c>
      <c r="C79555" s="5">
        <v>1300</v>
      </c>
      <c r="D79555" s="5">
        <v>258867</v>
      </c>
    </row>
    <row r="79556" spans="1:4" x14ac:dyDescent="0.4">
      <c r="A79556" s="5" t="s">
        <v>3</v>
      </c>
      <c r="B79556" s="6">
        <v>45836</v>
      </c>
      <c r="C79556" s="5">
        <v>1400</v>
      </c>
      <c r="D79556" s="5">
        <v>274305</v>
      </c>
    </row>
    <row r="79557" spans="1:4" x14ac:dyDescent="0.4">
      <c r="A79557" s="5" t="s">
        <v>3</v>
      </c>
      <c r="B79557" s="6">
        <v>45836</v>
      </c>
      <c r="C79557" s="5">
        <v>1500</v>
      </c>
      <c r="D79557" s="5">
        <v>292582</v>
      </c>
    </row>
    <row r="79558" spans="1:4" x14ac:dyDescent="0.4">
      <c r="A79558" s="5" t="s">
        <v>3</v>
      </c>
      <c r="B79558" s="6">
        <v>45836</v>
      </c>
      <c r="C79558" s="5">
        <v>1600</v>
      </c>
      <c r="D79558" s="5">
        <v>299633</v>
      </c>
    </row>
    <row r="79559" spans="1:4" x14ac:dyDescent="0.4">
      <c r="A79559" s="5" t="s">
        <v>3</v>
      </c>
      <c r="B79559" s="6">
        <v>45836</v>
      </c>
      <c r="C79559" s="5">
        <v>1700</v>
      </c>
      <c r="D79559" s="5">
        <v>292243</v>
      </c>
    </row>
    <row r="79560" spans="1:4" x14ac:dyDescent="0.4">
      <c r="A79560" s="5" t="s">
        <v>3</v>
      </c>
      <c r="B79560" s="6">
        <v>45836</v>
      </c>
      <c r="C79560" s="5">
        <v>1800</v>
      </c>
      <c r="D79560" s="5">
        <v>278473</v>
      </c>
    </row>
    <row r="79561" spans="1:4" x14ac:dyDescent="0.4">
      <c r="A79561" s="5" t="s">
        <v>3</v>
      </c>
      <c r="B79561" s="6">
        <v>45836</v>
      </c>
      <c r="C79561" s="5">
        <v>1900</v>
      </c>
      <c r="D79561" s="5">
        <v>262289</v>
      </c>
    </row>
    <row r="79562" spans="1:4" x14ac:dyDescent="0.4">
      <c r="A79562" s="5" t="s">
        <v>3</v>
      </c>
      <c r="B79562" s="6">
        <v>45836</v>
      </c>
      <c r="C79562" s="5">
        <v>2000</v>
      </c>
      <c r="D79562" s="5">
        <v>252247</v>
      </c>
    </row>
    <row r="79563" spans="1:4" x14ac:dyDescent="0.4">
      <c r="A79563" s="5" t="s">
        <v>3</v>
      </c>
      <c r="B79563" s="6">
        <v>45836</v>
      </c>
      <c r="C79563" s="5">
        <v>2100</v>
      </c>
      <c r="D79563" s="5">
        <v>236559</v>
      </c>
    </row>
    <row r="79564" spans="1:4" x14ac:dyDescent="0.4">
      <c r="A79564" s="5" t="s">
        <v>3</v>
      </c>
      <c r="B79564" s="6">
        <v>45836</v>
      </c>
      <c r="C79564" s="5">
        <v>2200</v>
      </c>
      <c r="D79564" s="5">
        <v>227169</v>
      </c>
    </row>
    <row r="79565" spans="1:4" x14ac:dyDescent="0.4">
      <c r="A79565" s="5" t="s">
        <v>3</v>
      </c>
      <c r="B79565" s="6">
        <v>45836</v>
      </c>
      <c r="C79565" s="5">
        <v>2300</v>
      </c>
      <c r="D79565" s="5">
        <v>205110</v>
      </c>
    </row>
    <row r="79566" spans="1:4" x14ac:dyDescent="0.4">
      <c r="A79566" s="5" t="s">
        <v>3</v>
      </c>
      <c r="B79566" s="6">
        <v>45836</v>
      </c>
      <c r="C79566" s="5">
        <v>2400</v>
      </c>
      <c r="D79566" s="5">
        <v>183673</v>
      </c>
    </row>
    <row r="79567" spans="1:4" x14ac:dyDescent="0.4">
      <c r="A79567" s="5" t="s">
        <v>3</v>
      </c>
      <c r="B79567" s="6">
        <v>45837</v>
      </c>
      <c r="C79567" s="5">
        <v>100</v>
      </c>
      <c r="D79567" s="5">
        <v>158543</v>
      </c>
    </row>
    <row r="79568" spans="1:4" x14ac:dyDescent="0.4">
      <c r="A79568" s="5" t="s">
        <v>3</v>
      </c>
      <c r="B79568" s="6">
        <v>45837</v>
      </c>
      <c r="C79568" s="5">
        <v>200</v>
      </c>
      <c r="D79568" s="5">
        <v>137222</v>
      </c>
    </row>
    <row r="79569" spans="1:4" x14ac:dyDescent="0.4">
      <c r="A79569" s="5" t="s">
        <v>3</v>
      </c>
      <c r="B79569" s="6">
        <v>45837</v>
      </c>
      <c r="C79569" s="5">
        <v>300</v>
      </c>
      <c r="D79569" s="5">
        <v>123172</v>
      </c>
    </row>
    <row r="79570" spans="1:4" x14ac:dyDescent="0.4">
      <c r="A79570" s="5" t="s">
        <v>3</v>
      </c>
      <c r="B79570" s="6">
        <v>45837</v>
      </c>
      <c r="C79570" s="5">
        <v>400</v>
      </c>
      <c r="D79570" s="5">
        <v>115533</v>
      </c>
    </row>
    <row r="79571" spans="1:4" x14ac:dyDescent="0.4">
      <c r="A79571" s="5" t="s">
        <v>3</v>
      </c>
      <c r="B79571" s="6">
        <v>45837</v>
      </c>
      <c r="C79571" s="5">
        <v>500</v>
      </c>
      <c r="D79571" s="5">
        <v>111039</v>
      </c>
    </row>
    <row r="79572" spans="1:4" x14ac:dyDescent="0.4">
      <c r="A79572" s="5" t="s">
        <v>3</v>
      </c>
      <c r="B79572" s="6">
        <v>45837</v>
      </c>
      <c r="C79572" s="5">
        <v>600</v>
      </c>
      <c r="D79572" s="5">
        <v>104575</v>
      </c>
    </row>
    <row r="79573" spans="1:4" x14ac:dyDescent="0.4">
      <c r="A79573" s="5" t="s">
        <v>3</v>
      </c>
      <c r="B79573" s="6">
        <v>45837</v>
      </c>
      <c r="C79573" s="5">
        <v>700</v>
      </c>
      <c r="D79573" s="5">
        <v>108428</v>
      </c>
    </row>
    <row r="79574" spans="1:4" x14ac:dyDescent="0.4">
      <c r="A79574" s="5" t="s">
        <v>3</v>
      </c>
      <c r="B79574" s="6">
        <v>45837</v>
      </c>
      <c r="C79574" s="5">
        <v>800</v>
      </c>
      <c r="D79574" s="5">
        <v>124395</v>
      </c>
    </row>
    <row r="79575" spans="1:4" x14ac:dyDescent="0.4">
      <c r="A79575" s="5" t="s">
        <v>3</v>
      </c>
      <c r="B79575" s="6">
        <v>45837</v>
      </c>
      <c r="C79575" s="5">
        <v>900</v>
      </c>
      <c r="D79575" s="5">
        <v>140639</v>
      </c>
    </row>
    <row r="79576" spans="1:4" x14ac:dyDescent="0.4">
      <c r="A79576" s="5" t="s">
        <v>3</v>
      </c>
      <c r="B79576" s="6">
        <v>45837</v>
      </c>
      <c r="C79576" s="5">
        <v>1000</v>
      </c>
      <c r="D79576" s="5">
        <v>160836</v>
      </c>
    </row>
    <row r="79577" spans="1:4" x14ac:dyDescent="0.4">
      <c r="A79577" s="5" t="s">
        <v>3</v>
      </c>
      <c r="B79577" s="6">
        <v>45837</v>
      </c>
      <c r="C79577" s="5">
        <v>1100</v>
      </c>
      <c r="D79577" s="5">
        <v>194072</v>
      </c>
    </row>
    <row r="79578" spans="1:4" x14ac:dyDescent="0.4">
      <c r="A79578" s="5" t="s">
        <v>3</v>
      </c>
      <c r="B79578" s="6">
        <v>45837</v>
      </c>
      <c r="C79578" s="5">
        <v>1200</v>
      </c>
      <c r="D79578" s="5">
        <v>214799</v>
      </c>
    </row>
    <row r="79579" spans="1:4" x14ac:dyDescent="0.4">
      <c r="A79579" s="5" t="s">
        <v>3</v>
      </c>
      <c r="B79579" s="6">
        <v>45837</v>
      </c>
      <c r="C79579" s="5">
        <v>1300</v>
      </c>
      <c r="D79579" s="5">
        <v>240369</v>
      </c>
    </row>
    <row r="79580" spans="1:4" x14ac:dyDescent="0.4">
      <c r="A79580" s="5" t="s">
        <v>3</v>
      </c>
      <c r="B79580" s="6">
        <v>45837</v>
      </c>
      <c r="C79580" s="5">
        <v>1400</v>
      </c>
      <c r="D79580" s="5">
        <v>262823</v>
      </c>
    </row>
    <row r="79581" spans="1:4" x14ac:dyDescent="0.4">
      <c r="A79581" s="5" t="s">
        <v>3</v>
      </c>
      <c r="B79581" s="6">
        <v>45837</v>
      </c>
      <c r="C79581" s="5">
        <v>1500</v>
      </c>
      <c r="D79581" s="5">
        <v>281024</v>
      </c>
    </row>
    <row r="79582" spans="1:4" x14ac:dyDescent="0.4">
      <c r="A79582" s="5" t="s">
        <v>3</v>
      </c>
      <c r="B79582" s="6">
        <v>45837</v>
      </c>
      <c r="C79582" s="5">
        <v>1600</v>
      </c>
      <c r="D79582" s="5">
        <v>289519</v>
      </c>
    </row>
    <row r="79583" spans="1:4" x14ac:dyDescent="0.4">
      <c r="A79583" s="5" t="s">
        <v>3</v>
      </c>
      <c r="B79583" s="6">
        <v>45837</v>
      </c>
      <c r="C79583" s="5">
        <v>1700</v>
      </c>
      <c r="D79583" s="5">
        <v>313404</v>
      </c>
    </row>
    <row r="79584" spans="1:4" x14ac:dyDescent="0.4">
      <c r="A79584" s="5" t="s">
        <v>3</v>
      </c>
      <c r="B79584" s="6">
        <v>45837</v>
      </c>
      <c r="C79584" s="5">
        <v>1800</v>
      </c>
      <c r="D79584" s="5">
        <v>308314</v>
      </c>
    </row>
    <row r="79585" spans="1:4" x14ac:dyDescent="0.4">
      <c r="A79585" s="5" t="s">
        <v>3</v>
      </c>
      <c r="B79585" s="6">
        <v>45837</v>
      </c>
      <c r="C79585" s="5">
        <v>1900</v>
      </c>
      <c r="D79585" s="5">
        <v>296183</v>
      </c>
    </row>
    <row r="79586" spans="1:4" x14ac:dyDescent="0.4">
      <c r="A79586" s="5" t="s">
        <v>3</v>
      </c>
      <c r="B79586" s="6">
        <v>45837</v>
      </c>
      <c r="C79586" s="5">
        <v>2000</v>
      </c>
      <c r="D79586" s="5">
        <v>285808</v>
      </c>
    </row>
    <row r="79587" spans="1:4" x14ac:dyDescent="0.4">
      <c r="A79587" s="5" t="s">
        <v>3</v>
      </c>
      <c r="B79587" s="6">
        <v>45837</v>
      </c>
      <c r="C79587" s="5">
        <v>2100</v>
      </c>
      <c r="D79587" s="5">
        <v>260746</v>
      </c>
    </row>
    <row r="79588" spans="1:4" x14ac:dyDescent="0.4">
      <c r="A79588" s="5" t="s">
        <v>3</v>
      </c>
      <c r="B79588" s="6">
        <v>45837</v>
      </c>
      <c r="C79588" s="5">
        <v>2200</v>
      </c>
      <c r="D79588" s="5">
        <v>241241</v>
      </c>
    </row>
    <row r="79589" spans="1:4" x14ac:dyDescent="0.4">
      <c r="A79589" s="5" t="s">
        <v>3</v>
      </c>
      <c r="B79589" s="6">
        <v>45837</v>
      </c>
      <c r="C79589" s="5">
        <v>2300</v>
      </c>
      <c r="D79589" s="5">
        <v>221365</v>
      </c>
    </row>
    <row r="79590" spans="1:4" x14ac:dyDescent="0.4">
      <c r="A79590" s="5" t="s">
        <v>3</v>
      </c>
      <c r="B79590" s="6">
        <v>45837</v>
      </c>
      <c r="C79590" s="5">
        <v>2400</v>
      </c>
      <c r="D79590" s="5">
        <v>189132</v>
      </c>
    </row>
    <row r="79591" spans="1:4" x14ac:dyDescent="0.4">
      <c r="A79591" s="5" t="s">
        <v>3</v>
      </c>
      <c r="B79591" s="6">
        <v>45838</v>
      </c>
      <c r="C79591" s="5">
        <v>100</v>
      </c>
      <c r="D79591" s="5">
        <v>163903</v>
      </c>
    </row>
    <row r="79592" spans="1:4" x14ac:dyDescent="0.4">
      <c r="A79592" s="5" t="s">
        <v>3</v>
      </c>
      <c r="B79592" s="6">
        <v>45838</v>
      </c>
      <c r="C79592" s="5">
        <v>200</v>
      </c>
      <c r="D79592" s="5">
        <v>148049</v>
      </c>
    </row>
    <row r="79593" spans="1:4" x14ac:dyDescent="0.4">
      <c r="A79593" s="5" t="s">
        <v>3</v>
      </c>
      <c r="B79593" s="6">
        <v>45838</v>
      </c>
      <c r="C79593" s="5">
        <v>300</v>
      </c>
      <c r="D79593" s="5">
        <v>140137</v>
      </c>
    </row>
    <row r="79594" spans="1:4" x14ac:dyDescent="0.4">
      <c r="A79594" s="5" t="s">
        <v>3</v>
      </c>
      <c r="B79594" s="6">
        <v>45838</v>
      </c>
      <c r="C79594" s="5">
        <v>400</v>
      </c>
      <c r="D79594" s="5">
        <v>132813</v>
      </c>
    </row>
    <row r="79595" spans="1:4" x14ac:dyDescent="0.4">
      <c r="A79595" s="5" t="s">
        <v>3</v>
      </c>
      <c r="B79595" s="6">
        <v>45838</v>
      </c>
      <c r="C79595" s="5">
        <v>500</v>
      </c>
      <c r="D79595" s="5">
        <v>126113</v>
      </c>
    </row>
    <row r="79596" spans="1:4" x14ac:dyDescent="0.4">
      <c r="A79596" s="5" t="s">
        <v>3</v>
      </c>
      <c r="B79596" s="6">
        <v>45838</v>
      </c>
      <c r="C79596" s="5">
        <v>600</v>
      </c>
      <c r="D79596" s="5">
        <v>125279</v>
      </c>
    </row>
    <row r="79597" spans="1:4" x14ac:dyDescent="0.4">
      <c r="A79597" s="5" t="s">
        <v>3</v>
      </c>
      <c r="B79597" s="6">
        <v>45838</v>
      </c>
      <c r="C79597" s="5">
        <v>700</v>
      </c>
      <c r="D79597" s="5">
        <v>135202</v>
      </c>
    </row>
    <row r="79598" spans="1:4" x14ac:dyDescent="0.4">
      <c r="A79598" s="5" t="s">
        <v>3</v>
      </c>
      <c r="B79598" s="6">
        <v>45838</v>
      </c>
      <c r="C79598" s="5">
        <v>800</v>
      </c>
      <c r="D79598" s="5">
        <v>137537</v>
      </c>
    </row>
    <row r="79599" spans="1:4" x14ac:dyDescent="0.4">
      <c r="A79599" s="5" t="s">
        <v>3</v>
      </c>
      <c r="B79599" s="6">
        <v>45838</v>
      </c>
      <c r="C79599" s="5">
        <v>900</v>
      </c>
      <c r="D79599" s="5">
        <v>151199</v>
      </c>
    </row>
    <row r="79600" spans="1:4" x14ac:dyDescent="0.4">
      <c r="A79600" s="5" t="s">
        <v>3</v>
      </c>
      <c r="B79600" s="6">
        <v>45838</v>
      </c>
      <c r="C79600" s="5">
        <v>1000</v>
      </c>
      <c r="D79600" s="5">
        <v>159784</v>
      </c>
    </row>
    <row r="79601" spans="1:4" x14ac:dyDescent="0.4">
      <c r="A79601" s="5" t="s">
        <v>3</v>
      </c>
      <c r="B79601" s="6">
        <v>45838</v>
      </c>
      <c r="C79601" s="5">
        <v>1100</v>
      </c>
      <c r="D79601" s="5">
        <v>172370</v>
      </c>
    </row>
    <row r="79602" spans="1:4" x14ac:dyDescent="0.4">
      <c r="A79602" s="5" t="s">
        <v>3</v>
      </c>
      <c r="B79602" s="6">
        <v>45838</v>
      </c>
      <c r="C79602" s="5">
        <v>1200</v>
      </c>
      <c r="D79602" s="5">
        <v>193201</v>
      </c>
    </row>
    <row r="79603" spans="1:4" x14ac:dyDescent="0.4">
      <c r="A79603" s="5" t="s">
        <v>3</v>
      </c>
      <c r="B79603" s="6">
        <v>45838</v>
      </c>
      <c r="C79603" s="5">
        <v>1300</v>
      </c>
      <c r="D79603" s="5">
        <v>215252</v>
      </c>
    </row>
    <row r="79604" spans="1:4" x14ac:dyDescent="0.4">
      <c r="A79604" s="5" t="s">
        <v>3</v>
      </c>
      <c r="B79604" s="6">
        <v>45838</v>
      </c>
      <c r="C79604" s="5">
        <v>1400</v>
      </c>
      <c r="D79604" s="5">
        <v>230239</v>
      </c>
    </row>
    <row r="79605" spans="1:4" x14ac:dyDescent="0.4">
      <c r="A79605" s="5" t="s">
        <v>3</v>
      </c>
      <c r="B79605" s="6">
        <v>45838</v>
      </c>
      <c r="C79605" s="5">
        <v>1500</v>
      </c>
      <c r="D79605" s="5">
        <v>235497</v>
      </c>
    </row>
    <row r="79606" spans="1:4" x14ac:dyDescent="0.4">
      <c r="A79606" s="5" t="s">
        <v>3</v>
      </c>
      <c r="B79606" s="6">
        <v>45838</v>
      </c>
      <c r="C79606" s="5">
        <v>1600</v>
      </c>
      <c r="D79606" s="5">
        <v>247793</v>
      </c>
    </row>
    <row r="79607" spans="1:4" x14ac:dyDescent="0.4">
      <c r="A79607" s="5" t="s">
        <v>3</v>
      </c>
      <c r="B79607" s="6">
        <v>45838</v>
      </c>
      <c r="C79607" s="5">
        <v>1700</v>
      </c>
      <c r="D79607" s="5">
        <v>252339</v>
      </c>
    </row>
    <row r="79608" spans="1:4" x14ac:dyDescent="0.4">
      <c r="A79608" s="5" t="s">
        <v>3</v>
      </c>
      <c r="B79608" s="6">
        <v>45838</v>
      </c>
      <c r="C79608" s="5">
        <v>1800</v>
      </c>
      <c r="D79608" s="5">
        <v>257897</v>
      </c>
    </row>
    <row r="79609" spans="1:4" x14ac:dyDescent="0.4">
      <c r="A79609" s="5" t="s">
        <v>3</v>
      </c>
      <c r="B79609" s="6">
        <v>45838</v>
      </c>
      <c r="C79609" s="5">
        <v>1900</v>
      </c>
      <c r="D79609" s="5">
        <v>248079</v>
      </c>
    </row>
    <row r="79610" spans="1:4" x14ac:dyDescent="0.4">
      <c r="A79610" s="5" t="s">
        <v>3</v>
      </c>
      <c r="B79610" s="6">
        <v>45838</v>
      </c>
      <c r="C79610" s="5">
        <v>2000</v>
      </c>
      <c r="D79610" s="5">
        <v>244507</v>
      </c>
    </row>
    <row r="79611" spans="1:4" x14ac:dyDescent="0.4">
      <c r="A79611" s="5" t="s">
        <v>3</v>
      </c>
      <c r="B79611" s="6">
        <v>45838</v>
      </c>
      <c r="C79611" s="5">
        <v>2100</v>
      </c>
      <c r="D79611" s="5">
        <v>232586</v>
      </c>
    </row>
    <row r="79612" spans="1:4" x14ac:dyDescent="0.4">
      <c r="A79612" s="5" t="s">
        <v>3</v>
      </c>
      <c r="B79612" s="6">
        <v>45838</v>
      </c>
      <c r="C79612" s="5">
        <v>2200</v>
      </c>
      <c r="D79612" s="5">
        <v>223622</v>
      </c>
    </row>
    <row r="79613" spans="1:4" x14ac:dyDescent="0.4">
      <c r="A79613" s="5" t="s">
        <v>3</v>
      </c>
      <c r="B79613" s="6">
        <v>45838</v>
      </c>
      <c r="C79613" s="5">
        <v>2300</v>
      </c>
      <c r="D79613" s="5">
        <v>206223</v>
      </c>
    </row>
    <row r="79614" spans="1:4" x14ac:dyDescent="0.4">
      <c r="A79614" s="5" t="s">
        <v>3</v>
      </c>
      <c r="B79614" s="6">
        <v>45838</v>
      </c>
      <c r="C79614" s="5">
        <v>2400</v>
      </c>
      <c r="D79614" s="5">
        <v>180386</v>
      </c>
    </row>
    <row r="79615" spans="1:4" x14ac:dyDescent="0.4">
      <c r="A79615" s="5" t="s">
        <v>3</v>
      </c>
      <c r="B79615" s="6">
        <v>45839</v>
      </c>
      <c r="C79615" s="5">
        <v>100</v>
      </c>
      <c r="D79615" s="5">
        <v>157428</v>
      </c>
    </row>
    <row r="79616" spans="1:4" x14ac:dyDescent="0.4">
      <c r="A79616" s="5" t="s">
        <v>3</v>
      </c>
      <c r="B79616" s="6">
        <v>45839</v>
      </c>
      <c r="C79616" s="5">
        <v>200</v>
      </c>
      <c r="D79616" s="5">
        <v>138463</v>
      </c>
    </row>
    <row r="79617" spans="1:4" x14ac:dyDescent="0.4">
      <c r="A79617" s="5" t="s">
        <v>3</v>
      </c>
      <c r="B79617" s="6">
        <v>45839</v>
      </c>
      <c r="C79617" s="5">
        <v>300</v>
      </c>
      <c r="D79617" s="5">
        <v>125770</v>
      </c>
    </row>
    <row r="79618" spans="1:4" x14ac:dyDescent="0.4">
      <c r="A79618" s="5" t="s">
        <v>3</v>
      </c>
      <c r="B79618" s="6">
        <v>45839</v>
      </c>
      <c r="C79618" s="5">
        <v>400</v>
      </c>
      <c r="D79618" s="5">
        <v>117677</v>
      </c>
    </row>
    <row r="79619" spans="1:4" x14ac:dyDescent="0.4">
      <c r="A79619" s="5" t="s">
        <v>3</v>
      </c>
      <c r="B79619" s="6">
        <v>45839</v>
      </c>
      <c r="C79619" s="5">
        <v>500</v>
      </c>
      <c r="D79619" s="5">
        <v>112026</v>
      </c>
    </row>
    <row r="79620" spans="1:4" x14ac:dyDescent="0.4">
      <c r="A79620" s="5" t="s">
        <v>3</v>
      </c>
      <c r="B79620" s="6">
        <v>45839</v>
      </c>
      <c r="C79620" s="5">
        <v>600</v>
      </c>
      <c r="D79620" s="5">
        <v>113133</v>
      </c>
    </row>
    <row r="79621" spans="1:4" x14ac:dyDescent="0.4">
      <c r="A79621" s="5" t="s">
        <v>3</v>
      </c>
      <c r="B79621" s="6">
        <v>45839</v>
      </c>
      <c r="C79621" s="5">
        <v>700</v>
      </c>
      <c r="D79621" s="5">
        <v>122256</v>
      </c>
    </row>
    <row r="79622" spans="1:4" x14ac:dyDescent="0.4">
      <c r="A79622" s="5" t="s">
        <v>3</v>
      </c>
      <c r="B79622" s="6">
        <v>45839</v>
      </c>
      <c r="C79622" s="5">
        <v>800</v>
      </c>
      <c r="D79622" s="5">
        <v>135516</v>
      </c>
    </row>
    <row r="79623" spans="1:4" x14ac:dyDescent="0.4">
      <c r="A79623" s="5" t="s">
        <v>3</v>
      </c>
      <c r="B79623" s="6">
        <v>45839</v>
      </c>
      <c r="C79623" s="5">
        <v>900</v>
      </c>
      <c r="D79623" s="5">
        <v>141623</v>
      </c>
    </row>
    <row r="79624" spans="1:4" x14ac:dyDescent="0.4">
      <c r="A79624" s="5" t="s">
        <v>3</v>
      </c>
      <c r="B79624" s="6">
        <v>45839</v>
      </c>
      <c r="C79624" s="5">
        <v>1000</v>
      </c>
      <c r="D79624" s="5">
        <v>134768</v>
      </c>
    </row>
    <row r="79625" spans="1:4" x14ac:dyDescent="0.4">
      <c r="A79625" s="5" t="s">
        <v>3</v>
      </c>
      <c r="B79625" s="6">
        <v>45839</v>
      </c>
      <c r="C79625" s="5">
        <v>1100</v>
      </c>
      <c r="D79625" s="5">
        <v>141501</v>
      </c>
    </row>
    <row r="79626" spans="1:4" x14ac:dyDescent="0.4">
      <c r="A79626" s="5" t="s">
        <v>3</v>
      </c>
      <c r="B79626" s="6">
        <v>45839</v>
      </c>
      <c r="C79626" s="5">
        <v>1200</v>
      </c>
      <c r="D79626" s="5">
        <v>153066</v>
      </c>
    </row>
    <row r="79627" spans="1:4" x14ac:dyDescent="0.4">
      <c r="A79627" s="5" t="s">
        <v>3</v>
      </c>
      <c r="B79627" s="6">
        <v>45839</v>
      </c>
      <c r="C79627" s="5">
        <v>1300</v>
      </c>
      <c r="D79627" s="5">
        <v>158114</v>
      </c>
    </row>
    <row r="79628" spans="1:4" x14ac:dyDescent="0.4">
      <c r="A79628" s="5" t="s">
        <v>3</v>
      </c>
      <c r="B79628" s="6">
        <v>45839</v>
      </c>
      <c r="C79628" s="5">
        <v>1400</v>
      </c>
      <c r="D79628" s="5">
        <v>170430</v>
      </c>
    </row>
    <row r="79629" spans="1:4" x14ac:dyDescent="0.4">
      <c r="A79629" s="5" t="s">
        <v>3</v>
      </c>
      <c r="B79629" s="6">
        <v>45839</v>
      </c>
      <c r="C79629" s="5">
        <v>1500</v>
      </c>
      <c r="D79629" s="5">
        <v>178025</v>
      </c>
    </row>
    <row r="79630" spans="1:4" x14ac:dyDescent="0.4">
      <c r="A79630" s="5" t="s">
        <v>3</v>
      </c>
      <c r="B79630" s="6">
        <v>45839</v>
      </c>
      <c r="C79630" s="5">
        <v>1600</v>
      </c>
      <c r="D79630" s="5">
        <v>192832</v>
      </c>
    </row>
    <row r="79631" spans="1:4" x14ac:dyDescent="0.4">
      <c r="A79631" s="5" t="s">
        <v>3</v>
      </c>
      <c r="B79631" s="6">
        <v>45839</v>
      </c>
      <c r="C79631" s="5">
        <v>1700</v>
      </c>
      <c r="D79631" s="5">
        <v>209757</v>
      </c>
    </row>
    <row r="79632" spans="1:4" x14ac:dyDescent="0.4">
      <c r="A79632" s="5" t="s">
        <v>3</v>
      </c>
      <c r="B79632" s="6">
        <v>45839</v>
      </c>
      <c r="C79632" s="5">
        <v>1800</v>
      </c>
      <c r="D79632" s="5">
        <v>233496</v>
      </c>
    </row>
    <row r="79633" spans="1:4" x14ac:dyDescent="0.4">
      <c r="A79633" s="5" t="s">
        <v>3</v>
      </c>
      <c r="B79633" s="6">
        <v>45839</v>
      </c>
      <c r="C79633" s="5">
        <v>1900</v>
      </c>
      <c r="D79633" s="5">
        <v>246092</v>
      </c>
    </row>
    <row r="79634" spans="1:4" x14ac:dyDescent="0.4">
      <c r="A79634" s="5" t="s">
        <v>3</v>
      </c>
      <c r="B79634" s="6">
        <v>45839</v>
      </c>
      <c r="C79634" s="5">
        <v>2000</v>
      </c>
      <c r="D79634" s="5">
        <v>246248</v>
      </c>
    </row>
    <row r="79635" spans="1:4" x14ac:dyDescent="0.4">
      <c r="A79635" s="5" t="s">
        <v>3</v>
      </c>
      <c r="B79635" s="6">
        <v>45839</v>
      </c>
      <c r="C79635" s="5">
        <v>2100</v>
      </c>
      <c r="D79635" s="5">
        <v>227301</v>
      </c>
    </row>
    <row r="79636" spans="1:4" x14ac:dyDescent="0.4">
      <c r="A79636" s="5" t="s">
        <v>3</v>
      </c>
      <c r="B79636" s="6">
        <v>45839</v>
      </c>
      <c r="C79636" s="5">
        <v>2200</v>
      </c>
      <c r="D79636" s="5">
        <v>209414</v>
      </c>
    </row>
    <row r="79637" spans="1:4" x14ac:dyDescent="0.4">
      <c r="A79637" s="5" t="s">
        <v>3</v>
      </c>
      <c r="B79637" s="6">
        <v>45839</v>
      </c>
      <c r="C79637" s="5">
        <v>2300</v>
      </c>
      <c r="D79637" s="5">
        <v>191942</v>
      </c>
    </row>
    <row r="79638" spans="1:4" x14ac:dyDescent="0.4">
      <c r="A79638" s="5" t="s">
        <v>3</v>
      </c>
      <c r="B79638" s="6">
        <v>45839</v>
      </c>
      <c r="C79638" s="5">
        <v>2400</v>
      </c>
      <c r="D79638" s="5">
        <v>160182</v>
      </c>
    </row>
    <row r="79639" spans="1:4" x14ac:dyDescent="0.4">
      <c r="A79639" s="5" t="s">
        <v>3</v>
      </c>
      <c r="B79639" s="6">
        <v>45840</v>
      </c>
      <c r="C79639" s="5">
        <v>100</v>
      </c>
      <c r="D79639" s="5">
        <v>140681</v>
      </c>
    </row>
    <row r="79640" spans="1:4" x14ac:dyDescent="0.4">
      <c r="A79640" s="5" t="s">
        <v>3</v>
      </c>
      <c r="B79640" s="6">
        <v>45840</v>
      </c>
      <c r="C79640" s="5">
        <v>200</v>
      </c>
      <c r="D79640" s="5">
        <v>118680</v>
      </c>
    </row>
    <row r="79641" spans="1:4" x14ac:dyDescent="0.4">
      <c r="A79641" s="5" t="s">
        <v>3</v>
      </c>
      <c r="B79641" s="6">
        <v>45840</v>
      </c>
      <c r="C79641" s="5">
        <v>300</v>
      </c>
      <c r="D79641" s="5">
        <v>103003</v>
      </c>
    </row>
    <row r="79642" spans="1:4" x14ac:dyDescent="0.4">
      <c r="A79642" s="5" t="s">
        <v>3</v>
      </c>
      <c r="B79642" s="6">
        <v>45840</v>
      </c>
      <c r="C79642" s="5">
        <v>400</v>
      </c>
      <c r="D79642" s="5">
        <v>100724</v>
      </c>
    </row>
    <row r="79643" spans="1:4" x14ac:dyDescent="0.4">
      <c r="A79643" s="5" t="s">
        <v>3</v>
      </c>
      <c r="B79643" s="6">
        <v>45840</v>
      </c>
      <c r="C79643" s="5">
        <v>500</v>
      </c>
      <c r="D79643" s="5">
        <v>92255</v>
      </c>
    </row>
    <row r="79644" spans="1:4" x14ac:dyDescent="0.4">
      <c r="A79644" s="5" t="s">
        <v>3</v>
      </c>
      <c r="B79644" s="6">
        <v>45840</v>
      </c>
      <c r="C79644" s="5">
        <v>600</v>
      </c>
      <c r="D79644" s="5">
        <v>97501</v>
      </c>
    </row>
    <row r="79645" spans="1:4" x14ac:dyDescent="0.4">
      <c r="A79645" s="5" t="s">
        <v>3</v>
      </c>
      <c r="B79645" s="6">
        <v>45840</v>
      </c>
      <c r="C79645" s="5">
        <v>700</v>
      </c>
      <c r="D79645" s="5">
        <v>99461</v>
      </c>
    </row>
    <row r="79646" spans="1:4" x14ac:dyDescent="0.4">
      <c r="A79646" s="5" t="s">
        <v>3</v>
      </c>
      <c r="B79646" s="6">
        <v>45840</v>
      </c>
      <c r="C79646" s="5">
        <v>800</v>
      </c>
      <c r="D79646" s="5">
        <v>104681</v>
      </c>
    </row>
    <row r="79647" spans="1:4" x14ac:dyDescent="0.4">
      <c r="A79647" s="5" t="s">
        <v>3</v>
      </c>
      <c r="B79647" s="6">
        <v>45840</v>
      </c>
      <c r="C79647" s="5">
        <v>900</v>
      </c>
      <c r="D79647" s="5">
        <v>118841</v>
      </c>
    </row>
    <row r="79648" spans="1:4" x14ac:dyDescent="0.4">
      <c r="A79648" s="5" t="s">
        <v>3</v>
      </c>
      <c r="B79648" s="6">
        <v>45840</v>
      </c>
      <c r="C79648" s="5">
        <v>1000</v>
      </c>
      <c r="D79648" s="5">
        <v>139158</v>
      </c>
    </row>
    <row r="79649" spans="1:4" x14ac:dyDescent="0.4">
      <c r="A79649" s="5" t="s">
        <v>3</v>
      </c>
      <c r="B79649" s="6">
        <v>45840</v>
      </c>
      <c r="C79649" s="5">
        <v>1100</v>
      </c>
      <c r="D79649" s="5">
        <v>164952</v>
      </c>
    </row>
    <row r="79650" spans="1:4" x14ac:dyDescent="0.4">
      <c r="A79650" s="5" t="s">
        <v>3</v>
      </c>
      <c r="B79650" s="6">
        <v>45840</v>
      </c>
      <c r="C79650" s="5">
        <v>1200</v>
      </c>
      <c r="D79650" s="5">
        <v>187454</v>
      </c>
    </row>
    <row r="79651" spans="1:4" x14ac:dyDescent="0.4">
      <c r="A79651" s="5" t="s">
        <v>3</v>
      </c>
      <c r="B79651" s="6">
        <v>45840</v>
      </c>
      <c r="C79651" s="5">
        <v>1300</v>
      </c>
      <c r="D79651" s="5">
        <v>207979</v>
      </c>
    </row>
    <row r="79652" spans="1:4" x14ac:dyDescent="0.4">
      <c r="A79652" s="5" t="s">
        <v>3</v>
      </c>
      <c r="B79652" s="6">
        <v>45840</v>
      </c>
      <c r="C79652" s="5">
        <v>1400</v>
      </c>
      <c r="D79652" s="5">
        <v>227238</v>
      </c>
    </row>
    <row r="79653" spans="1:4" x14ac:dyDescent="0.4">
      <c r="A79653" s="5" t="s">
        <v>3</v>
      </c>
      <c r="B79653" s="6">
        <v>45840</v>
      </c>
      <c r="C79653" s="5">
        <v>1500</v>
      </c>
      <c r="D79653" s="5">
        <v>246787</v>
      </c>
    </row>
    <row r="79654" spans="1:4" x14ac:dyDescent="0.4">
      <c r="A79654" s="5" t="s">
        <v>3</v>
      </c>
      <c r="B79654" s="6">
        <v>45840</v>
      </c>
      <c r="C79654" s="5">
        <v>1600</v>
      </c>
      <c r="D79654" s="5">
        <v>258179</v>
      </c>
    </row>
    <row r="79655" spans="1:4" x14ac:dyDescent="0.4">
      <c r="A79655" s="5" t="s">
        <v>3</v>
      </c>
      <c r="B79655" s="6">
        <v>45840</v>
      </c>
      <c r="C79655" s="5">
        <v>1700</v>
      </c>
      <c r="D79655" s="5">
        <v>274438</v>
      </c>
    </row>
    <row r="79656" spans="1:4" x14ac:dyDescent="0.4">
      <c r="A79656" s="5" t="s">
        <v>3</v>
      </c>
      <c r="B79656" s="6">
        <v>45840</v>
      </c>
      <c r="C79656" s="5">
        <v>1800</v>
      </c>
      <c r="D79656" s="5">
        <v>290164</v>
      </c>
    </row>
    <row r="79657" spans="1:4" x14ac:dyDescent="0.4">
      <c r="A79657" s="5" t="s">
        <v>3</v>
      </c>
      <c r="B79657" s="6">
        <v>45840</v>
      </c>
      <c r="C79657" s="5">
        <v>1900</v>
      </c>
      <c r="D79657" s="5">
        <v>280161</v>
      </c>
    </row>
    <row r="79658" spans="1:4" x14ac:dyDescent="0.4">
      <c r="A79658" s="5" t="s">
        <v>3</v>
      </c>
      <c r="B79658" s="6">
        <v>45840</v>
      </c>
      <c r="C79658" s="5">
        <v>2000</v>
      </c>
      <c r="D79658" s="5">
        <v>270075</v>
      </c>
    </row>
    <row r="79659" spans="1:4" x14ac:dyDescent="0.4">
      <c r="A79659" s="5" t="s">
        <v>3</v>
      </c>
      <c r="B79659" s="6">
        <v>45840</v>
      </c>
      <c r="C79659" s="5">
        <v>2100</v>
      </c>
      <c r="D79659" s="5">
        <v>247422</v>
      </c>
    </row>
    <row r="79660" spans="1:4" x14ac:dyDescent="0.4">
      <c r="A79660" s="5" t="s">
        <v>3</v>
      </c>
      <c r="B79660" s="6">
        <v>45840</v>
      </c>
      <c r="C79660" s="5">
        <v>2200</v>
      </c>
      <c r="D79660" s="5">
        <v>228349</v>
      </c>
    </row>
    <row r="79661" spans="1:4" x14ac:dyDescent="0.4">
      <c r="A79661" s="5" t="s">
        <v>3</v>
      </c>
      <c r="B79661" s="6">
        <v>45840</v>
      </c>
      <c r="C79661" s="5">
        <v>2300</v>
      </c>
      <c r="D79661" s="5">
        <v>203218</v>
      </c>
    </row>
    <row r="79662" spans="1:4" x14ac:dyDescent="0.4">
      <c r="A79662" s="5" t="s">
        <v>3</v>
      </c>
      <c r="B79662" s="6">
        <v>45840</v>
      </c>
      <c r="C79662" s="5">
        <v>2400</v>
      </c>
      <c r="D79662" s="5">
        <v>173754</v>
      </c>
    </row>
    <row r="79663" spans="1:4" x14ac:dyDescent="0.4">
      <c r="A79663" s="5" t="s">
        <v>3</v>
      </c>
      <c r="B79663" s="6">
        <v>45841</v>
      </c>
      <c r="C79663" s="5">
        <v>100</v>
      </c>
      <c r="D79663" s="5">
        <v>149452</v>
      </c>
    </row>
    <row r="79664" spans="1:4" x14ac:dyDescent="0.4">
      <c r="A79664" s="5" t="s">
        <v>3</v>
      </c>
      <c r="B79664" s="6">
        <v>45841</v>
      </c>
      <c r="C79664" s="5">
        <v>200</v>
      </c>
      <c r="D79664" s="5">
        <v>129569</v>
      </c>
    </row>
    <row r="79665" spans="1:4" x14ac:dyDescent="0.4">
      <c r="A79665" s="5" t="s">
        <v>3</v>
      </c>
      <c r="B79665" s="6">
        <v>45841</v>
      </c>
      <c r="C79665" s="5">
        <v>300</v>
      </c>
      <c r="D79665" s="5">
        <v>117278</v>
      </c>
    </row>
    <row r="79666" spans="1:4" x14ac:dyDescent="0.4">
      <c r="A79666" s="5" t="s">
        <v>3</v>
      </c>
      <c r="B79666" s="6">
        <v>45841</v>
      </c>
      <c r="C79666" s="5">
        <v>400</v>
      </c>
      <c r="D79666" s="5">
        <v>109090</v>
      </c>
    </row>
    <row r="79667" spans="1:4" x14ac:dyDescent="0.4">
      <c r="A79667" s="5" t="s">
        <v>3</v>
      </c>
      <c r="B79667" s="6">
        <v>45841</v>
      </c>
      <c r="C79667" s="5">
        <v>500</v>
      </c>
      <c r="D79667" s="5">
        <v>103489</v>
      </c>
    </row>
    <row r="79668" spans="1:4" x14ac:dyDescent="0.4">
      <c r="A79668" s="5" t="s">
        <v>3</v>
      </c>
      <c r="B79668" s="6">
        <v>45841</v>
      </c>
      <c r="C79668" s="5">
        <v>600</v>
      </c>
      <c r="D79668" s="5">
        <v>100934</v>
      </c>
    </row>
    <row r="79669" spans="1:4" x14ac:dyDescent="0.4">
      <c r="A79669" s="5" t="s">
        <v>3</v>
      </c>
      <c r="B79669" s="6">
        <v>45841</v>
      </c>
      <c r="C79669" s="5">
        <v>700</v>
      </c>
      <c r="D79669" s="5">
        <v>106887</v>
      </c>
    </row>
    <row r="79670" spans="1:4" x14ac:dyDescent="0.4">
      <c r="A79670" s="5" t="s">
        <v>3</v>
      </c>
      <c r="B79670" s="6">
        <v>45841</v>
      </c>
      <c r="C79670" s="5">
        <v>800</v>
      </c>
      <c r="D79670" s="5">
        <v>115040</v>
      </c>
    </row>
    <row r="79671" spans="1:4" x14ac:dyDescent="0.4">
      <c r="A79671" s="5" t="s">
        <v>3</v>
      </c>
      <c r="B79671" s="6">
        <v>45841</v>
      </c>
      <c r="C79671" s="5">
        <v>900</v>
      </c>
      <c r="D79671" s="5">
        <v>127782</v>
      </c>
    </row>
    <row r="79672" spans="1:4" x14ac:dyDescent="0.4">
      <c r="A79672" s="5" t="s">
        <v>3</v>
      </c>
      <c r="B79672" s="6">
        <v>45841</v>
      </c>
      <c r="C79672" s="5">
        <v>1000</v>
      </c>
      <c r="D79672" s="5">
        <v>149352</v>
      </c>
    </row>
    <row r="79673" spans="1:4" x14ac:dyDescent="0.4">
      <c r="A79673" s="5" t="s">
        <v>3</v>
      </c>
      <c r="B79673" s="6">
        <v>45841</v>
      </c>
      <c r="C79673" s="5">
        <v>1100</v>
      </c>
      <c r="D79673" s="5">
        <v>185644</v>
      </c>
    </row>
    <row r="79674" spans="1:4" x14ac:dyDescent="0.4">
      <c r="A79674" s="5" t="s">
        <v>3</v>
      </c>
      <c r="B79674" s="6">
        <v>45841</v>
      </c>
      <c r="C79674" s="5">
        <v>1200</v>
      </c>
      <c r="D79674" s="5">
        <v>207256</v>
      </c>
    </row>
    <row r="79675" spans="1:4" x14ac:dyDescent="0.4">
      <c r="A79675" s="5" t="s">
        <v>3</v>
      </c>
      <c r="B79675" s="6">
        <v>45841</v>
      </c>
      <c r="C79675" s="5">
        <v>1300</v>
      </c>
      <c r="D79675" s="5">
        <v>227587</v>
      </c>
    </row>
    <row r="79676" spans="1:4" x14ac:dyDescent="0.4">
      <c r="A79676" s="5" t="s">
        <v>3</v>
      </c>
      <c r="B79676" s="6">
        <v>45841</v>
      </c>
      <c r="C79676" s="5">
        <v>1400</v>
      </c>
      <c r="D79676" s="5">
        <v>247131</v>
      </c>
    </row>
    <row r="79677" spans="1:4" x14ac:dyDescent="0.4">
      <c r="A79677" s="5" t="s">
        <v>3</v>
      </c>
      <c r="B79677" s="6">
        <v>45841</v>
      </c>
      <c r="C79677" s="5">
        <v>1500</v>
      </c>
      <c r="D79677" s="5">
        <v>251693</v>
      </c>
    </row>
    <row r="79678" spans="1:4" x14ac:dyDescent="0.4">
      <c r="A79678" s="5" t="s">
        <v>3</v>
      </c>
      <c r="B79678" s="6">
        <v>45841</v>
      </c>
      <c r="C79678" s="5">
        <v>1600</v>
      </c>
      <c r="D79678" s="5">
        <v>265159</v>
      </c>
    </row>
    <row r="79679" spans="1:4" x14ac:dyDescent="0.4">
      <c r="A79679" s="5" t="s">
        <v>3</v>
      </c>
      <c r="B79679" s="6">
        <v>45841</v>
      </c>
      <c r="C79679" s="5">
        <v>1700</v>
      </c>
      <c r="D79679" s="5">
        <v>284922</v>
      </c>
    </row>
    <row r="79680" spans="1:4" x14ac:dyDescent="0.4">
      <c r="A79680" s="5" t="s">
        <v>3</v>
      </c>
      <c r="B79680" s="6">
        <v>45841</v>
      </c>
      <c r="C79680" s="5">
        <v>1800</v>
      </c>
      <c r="D79680" s="5">
        <v>292423</v>
      </c>
    </row>
    <row r="79681" spans="1:4" x14ac:dyDescent="0.4">
      <c r="A79681" s="5" t="s">
        <v>3</v>
      </c>
      <c r="B79681" s="6">
        <v>45841</v>
      </c>
      <c r="C79681" s="5">
        <v>1900</v>
      </c>
      <c r="D79681" s="5">
        <v>292458</v>
      </c>
    </row>
    <row r="79682" spans="1:4" x14ac:dyDescent="0.4">
      <c r="A79682" s="5" t="s">
        <v>3</v>
      </c>
      <c r="B79682" s="6">
        <v>45841</v>
      </c>
      <c r="C79682" s="5">
        <v>2000</v>
      </c>
      <c r="D79682" s="5">
        <v>276936</v>
      </c>
    </row>
    <row r="79683" spans="1:4" x14ac:dyDescent="0.4">
      <c r="A79683" s="5" t="s">
        <v>3</v>
      </c>
      <c r="B79683" s="6">
        <v>45841</v>
      </c>
      <c r="C79683" s="5">
        <v>2100</v>
      </c>
      <c r="D79683" s="5">
        <v>256536</v>
      </c>
    </row>
    <row r="79684" spans="1:4" x14ac:dyDescent="0.4">
      <c r="A79684" s="5" t="s">
        <v>3</v>
      </c>
      <c r="B79684" s="6">
        <v>45841</v>
      </c>
      <c r="C79684" s="5">
        <v>2200</v>
      </c>
      <c r="D79684" s="5">
        <v>237149</v>
      </c>
    </row>
    <row r="79685" spans="1:4" x14ac:dyDescent="0.4">
      <c r="A79685" s="5" t="s">
        <v>3</v>
      </c>
      <c r="B79685" s="6">
        <v>45841</v>
      </c>
      <c r="C79685" s="5">
        <v>2300</v>
      </c>
      <c r="D79685" s="5">
        <v>221453</v>
      </c>
    </row>
    <row r="79686" spans="1:4" x14ac:dyDescent="0.4">
      <c r="A79686" s="5" t="s">
        <v>3</v>
      </c>
      <c r="B79686" s="6">
        <v>45841</v>
      </c>
      <c r="C79686" s="5">
        <v>2400</v>
      </c>
      <c r="D79686" s="5">
        <v>198723</v>
      </c>
    </row>
    <row r="79687" spans="1:4" x14ac:dyDescent="0.4">
      <c r="A79687" s="5" t="s">
        <v>3</v>
      </c>
      <c r="B79687" s="6">
        <v>45842</v>
      </c>
      <c r="C79687" s="5">
        <v>100</v>
      </c>
      <c r="D79687" s="5">
        <v>167666</v>
      </c>
    </row>
    <row r="79688" spans="1:4" x14ac:dyDescent="0.4">
      <c r="A79688" s="5" t="s">
        <v>3</v>
      </c>
      <c r="B79688" s="6">
        <v>45842</v>
      </c>
      <c r="C79688" s="5">
        <v>200</v>
      </c>
      <c r="D79688" s="5">
        <v>146350</v>
      </c>
    </row>
    <row r="79689" spans="1:4" x14ac:dyDescent="0.4">
      <c r="A79689" s="5" t="s">
        <v>3</v>
      </c>
      <c r="B79689" s="6">
        <v>45842</v>
      </c>
      <c r="C79689" s="5">
        <v>300</v>
      </c>
      <c r="D79689" s="5">
        <v>128646</v>
      </c>
    </row>
    <row r="79690" spans="1:4" x14ac:dyDescent="0.4">
      <c r="A79690" s="5" t="s">
        <v>3</v>
      </c>
      <c r="B79690" s="6">
        <v>45842</v>
      </c>
      <c r="C79690" s="5">
        <v>400</v>
      </c>
      <c r="D79690" s="5">
        <v>119819</v>
      </c>
    </row>
    <row r="79691" spans="1:4" x14ac:dyDescent="0.4">
      <c r="A79691" s="5" t="s">
        <v>3</v>
      </c>
      <c r="B79691" s="6">
        <v>45842</v>
      </c>
      <c r="C79691" s="5">
        <v>500</v>
      </c>
      <c r="D79691" s="5">
        <v>111545</v>
      </c>
    </row>
    <row r="79692" spans="1:4" x14ac:dyDescent="0.4">
      <c r="A79692" s="5" t="s">
        <v>3</v>
      </c>
      <c r="B79692" s="6">
        <v>45842</v>
      </c>
      <c r="C79692" s="5">
        <v>600</v>
      </c>
      <c r="D79692" s="5">
        <v>104798</v>
      </c>
    </row>
    <row r="79693" spans="1:4" x14ac:dyDescent="0.4">
      <c r="A79693" s="5" t="s">
        <v>3</v>
      </c>
      <c r="B79693" s="6">
        <v>45842</v>
      </c>
      <c r="C79693" s="5">
        <v>700</v>
      </c>
      <c r="D79693" s="5">
        <v>103694</v>
      </c>
    </row>
    <row r="79694" spans="1:4" x14ac:dyDescent="0.4">
      <c r="A79694" s="5" t="s">
        <v>3</v>
      </c>
      <c r="B79694" s="6">
        <v>45842</v>
      </c>
      <c r="C79694" s="5">
        <v>800</v>
      </c>
      <c r="D79694" s="5">
        <v>117570</v>
      </c>
    </row>
    <row r="79695" spans="1:4" x14ac:dyDescent="0.4">
      <c r="A79695" s="5" t="s">
        <v>3</v>
      </c>
      <c r="B79695" s="6">
        <v>45842</v>
      </c>
      <c r="C79695" s="5">
        <v>900</v>
      </c>
      <c r="D79695" s="5">
        <v>148085</v>
      </c>
    </row>
    <row r="79696" spans="1:4" x14ac:dyDescent="0.4">
      <c r="A79696" s="5" t="s">
        <v>3</v>
      </c>
      <c r="B79696" s="6">
        <v>45842</v>
      </c>
      <c r="C79696" s="5">
        <v>1000</v>
      </c>
      <c r="D79696" s="5">
        <v>174294</v>
      </c>
    </row>
    <row r="79697" spans="1:4" x14ac:dyDescent="0.4">
      <c r="A79697" s="5" t="s">
        <v>3</v>
      </c>
      <c r="B79697" s="6">
        <v>45842</v>
      </c>
      <c r="C79697" s="5">
        <v>1100</v>
      </c>
      <c r="D79697" s="5">
        <v>202041</v>
      </c>
    </row>
    <row r="79698" spans="1:4" x14ac:dyDescent="0.4">
      <c r="A79698" s="5" t="s">
        <v>3</v>
      </c>
      <c r="B79698" s="6">
        <v>45842</v>
      </c>
      <c r="C79698" s="5">
        <v>1200</v>
      </c>
      <c r="D79698" s="5">
        <v>235200</v>
      </c>
    </row>
    <row r="79699" spans="1:4" x14ac:dyDescent="0.4">
      <c r="A79699" s="5" t="s">
        <v>3</v>
      </c>
      <c r="B79699" s="6">
        <v>45842</v>
      </c>
      <c r="C79699" s="5">
        <v>1300</v>
      </c>
      <c r="D79699" s="5">
        <v>246553</v>
      </c>
    </row>
    <row r="79700" spans="1:4" x14ac:dyDescent="0.4">
      <c r="A79700" s="5" t="s">
        <v>3</v>
      </c>
      <c r="B79700" s="6">
        <v>45842</v>
      </c>
      <c r="C79700" s="5">
        <v>1400</v>
      </c>
      <c r="D79700" s="5">
        <v>269324</v>
      </c>
    </row>
    <row r="79701" spans="1:4" x14ac:dyDescent="0.4">
      <c r="A79701" s="5" t="s">
        <v>3</v>
      </c>
      <c r="B79701" s="6">
        <v>45842</v>
      </c>
      <c r="C79701" s="5">
        <v>1500</v>
      </c>
      <c r="D79701" s="5">
        <v>286019</v>
      </c>
    </row>
    <row r="79702" spans="1:4" x14ac:dyDescent="0.4">
      <c r="A79702" s="5" t="s">
        <v>3</v>
      </c>
      <c r="B79702" s="6">
        <v>45842</v>
      </c>
      <c r="C79702" s="5">
        <v>1600</v>
      </c>
      <c r="D79702" s="5">
        <v>294827</v>
      </c>
    </row>
    <row r="79703" spans="1:4" x14ac:dyDescent="0.4">
      <c r="A79703" s="5" t="s">
        <v>3</v>
      </c>
      <c r="B79703" s="6">
        <v>45842</v>
      </c>
      <c r="C79703" s="5">
        <v>1700</v>
      </c>
      <c r="D79703" s="5">
        <v>305237</v>
      </c>
    </row>
    <row r="79704" spans="1:4" x14ac:dyDescent="0.4">
      <c r="A79704" s="5" t="s">
        <v>3</v>
      </c>
      <c r="B79704" s="6">
        <v>45842</v>
      </c>
      <c r="C79704" s="5">
        <v>1800</v>
      </c>
      <c r="D79704" s="5">
        <v>303203</v>
      </c>
    </row>
    <row r="79705" spans="1:4" x14ac:dyDescent="0.4">
      <c r="A79705" s="5" t="s">
        <v>3</v>
      </c>
      <c r="B79705" s="6">
        <v>45842</v>
      </c>
      <c r="C79705" s="5">
        <v>1900</v>
      </c>
      <c r="D79705" s="5">
        <v>306729</v>
      </c>
    </row>
    <row r="79706" spans="1:4" x14ac:dyDescent="0.4">
      <c r="A79706" s="5" t="s">
        <v>3</v>
      </c>
      <c r="B79706" s="6">
        <v>45842</v>
      </c>
      <c r="C79706" s="5">
        <v>2000</v>
      </c>
      <c r="D79706" s="5">
        <v>294922</v>
      </c>
    </row>
    <row r="79707" spans="1:4" x14ac:dyDescent="0.4">
      <c r="A79707" s="5" t="s">
        <v>3</v>
      </c>
      <c r="B79707" s="6">
        <v>45842</v>
      </c>
      <c r="C79707" s="5">
        <v>2100</v>
      </c>
      <c r="D79707" s="5">
        <v>280439</v>
      </c>
    </row>
    <row r="79708" spans="1:4" x14ac:dyDescent="0.4">
      <c r="A79708" s="5" t="s">
        <v>3</v>
      </c>
      <c r="B79708" s="6">
        <v>45842</v>
      </c>
      <c r="C79708" s="5">
        <v>2200</v>
      </c>
      <c r="D79708" s="5">
        <v>246470</v>
      </c>
    </row>
    <row r="79709" spans="1:4" x14ac:dyDescent="0.4">
      <c r="A79709" s="5" t="s">
        <v>3</v>
      </c>
      <c r="B79709" s="6">
        <v>45842</v>
      </c>
      <c r="C79709" s="5">
        <v>2300</v>
      </c>
      <c r="D79709" s="5">
        <v>230406</v>
      </c>
    </row>
    <row r="79710" spans="1:4" x14ac:dyDescent="0.4">
      <c r="A79710" s="5" t="s">
        <v>3</v>
      </c>
      <c r="B79710" s="6">
        <v>45842</v>
      </c>
      <c r="C79710" s="5">
        <v>2400</v>
      </c>
      <c r="D79710" s="5">
        <v>202879</v>
      </c>
    </row>
    <row r="79711" spans="1:4" x14ac:dyDescent="0.4">
      <c r="A79711" s="5" t="s">
        <v>3</v>
      </c>
      <c r="B79711" s="6">
        <v>45843</v>
      </c>
      <c r="C79711" s="5">
        <v>100</v>
      </c>
      <c r="D79711" s="5">
        <v>179386</v>
      </c>
    </row>
    <row r="79712" spans="1:4" x14ac:dyDescent="0.4">
      <c r="A79712" s="5" t="s">
        <v>3</v>
      </c>
      <c r="B79712" s="6">
        <v>45843</v>
      </c>
      <c r="C79712" s="5">
        <v>200</v>
      </c>
      <c r="D79712" s="5">
        <v>159790</v>
      </c>
    </row>
    <row r="79713" spans="1:4" x14ac:dyDescent="0.4">
      <c r="A79713" s="5" t="s">
        <v>3</v>
      </c>
      <c r="B79713" s="6">
        <v>45843</v>
      </c>
      <c r="C79713" s="5">
        <v>300</v>
      </c>
      <c r="D79713" s="5">
        <v>141988</v>
      </c>
    </row>
    <row r="79714" spans="1:4" x14ac:dyDescent="0.4">
      <c r="A79714" s="5" t="s">
        <v>3</v>
      </c>
      <c r="B79714" s="6">
        <v>45843</v>
      </c>
      <c r="C79714" s="5">
        <v>400</v>
      </c>
      <c r="D79714" s="5">
        <v>131135</v>
      </c>
    </row>
    <row r="79715" spans="1:4" x14ac:dyDescent="0.4">
      <c r="A79715" s="5" t="s">
        <v>3</v>
      </c>
      <c r="B79715" s="6">
        <v>45843</v>
      </c>
      <c r="C79715" s="5">
        <v>500</v>
      </c>
      <c r="D79715" s="5">
        <v>119041</v>
      </c>
    </row>
    <row r="79716" spans="1:4" x14ac:dyDescent="0.4">
      <c r="A79716" s="5" t="s">
        <v>3</v>
      </c>
      <c r="B79716" s="6">
        <v>45843</v>
      </c>
      <c r="C79716" s="5">
        <v>600</v>
      </c>
      <c r="D79716" s="5">
        <v>111604</v>
      </c>
    </row>
    <row r="79717" spans="1:4" x14ac:dyDescent="0.4">
      <c r="A79717" s="5" t="s">
        <v>3</v>
      </c>
      <c r="B79717" s="6">
        <v>45843</v>
      </c>
      <c r="C79717" s="5">
        <v>700</v>
      </c>
      <c r="D79717" s="5">
        <v>108532</v>
      </c>
    </row>
    <row r="79718" spans="1:4" x14ac:dyDescent="0.4">
      <c r="A79718" s="5" t="s">
        <v>3</v>
      </c>
      <c r="B79718" s="6">
        <v>45843</v>
      </c>
      <c r="C79718" s="5">
        <v>800</v>
      </c>
      <c r="D79718" s="5">
        <v>122428</v>
      </c>
    </row>
    <row r="79719" spans="1:4" x14ac:dyDescent="0.4">
      <c r="A79719" s="5" t="s">
        <v>3</v>
      </c>
      <c r="B79719" s="6">
        <v>45843</v>
      </c>
      <c r="C79719" s="5">
        <v>900</v>
      </c>
      <c r="D79719" s="5">
        <v>143215</v>
      </c>
    </row>
    <row r="79720" spans="1:4" x14ac:dyDescent="0.4">
      <c r="A79720" s="5" t="s">
        <v>3</v>
      </c>
      <c r="B79720" s="6">
        <v>45843</v>
      </c>
      <c r="C79720" s="5">
        <v>1000</v>
      </c>
      <c r="D79720" s="5">
        <v>185799</v>
      </c>
    </row>
    <row r="79721" spans="1:4" x14ac:dyDescent="0.4">
      <c r="A79721" s="5" t="s">
        <v>3</v>
      </c>
      <c r="B79721" s="6">
        <v>45843</v>
      </c>
      <c r="C79721" s="5">
        <v>1100</v>
      </c>
      <c r="D79721" s="5">
        <v>218863</v>
      </c>
    </row>
    <row r="79722" spans="1:4" x14ac:dyDescent="0.4">
      <c r="A79722" s="5" t="s">
        <v>3</v>
      </c>
      <c r="B79722" s="6">
        <v>45843</v>
      </c>
      <c r="C79722" s="5">
        <v>1200</v>
      </c>
      <c r="D79722" s="5">
        <v>239968</v>
      </c>
    </row>
    <row r="79723" spans="1:4" x14ac:dyDescent="0.4">
      <c r="A79723" s="5" t="s">
        <v>3</v>
      </c>
      <c r="B79723" s="6">
        <v>45843</v>
      </c>
      <c r="C79723" s="5">
        <v>1300</v>
      </c>
      <c r="D79723" s="5">
        <v>259040</v>
      </c>
    </row>
    <row r="79724" spans="1:4" x14ac:dyDescent="0.4">
      <c r="A79724" s="5" t="s">
        <v>3</v>
      </c>
      <c r="B79724" s="6">
        <v>45843</v>
      </c>
      <c r="C79724" s="5">
        <v>1400</v>
      </c>
      <c r="D79724" s="5">
        <v>284404</v>
      </c>
    </row>
    <row r="79725" spans="1:4" x14ac:dyDescent="0.4">
      <c r="A79725" s="5" t="s">
        <v>3</v>
      </c>
      <c r="B79725" s="6">
        <v>45843</v>
      </c>
      <c r="C79725" s="5">
        <v>1500</v>
      </c>
      <c r="D79725" s="5">
        <v>296138</v>
      </c>
    </row>
    <row r="79726" spans="1:4" x14ac:dyDescent="0.4">
      <c r="A79726" s="5" t="s">
        <v>3</v>
      </c>
      <c r="B79726" s="6">
        <v>45843</v>
      </c>
      <c r="C79726" s="5">
        <v>1600</v>
      </c>
      <c r="D79726" s="5">
        <v>301801</v>
      </c>
    </row>
    <row r="79727" spans="1:4" x14ac:dyDescent="0.4">
      <c r="A79727" s="5" t="s">
        <v>3</v>
      </c>
      <c r="B79727" s="6">
        <v>45843</v>
      </c>
      <c r="C79727" s="5">
        <v>1700</v>
      </c>
      <c r="D79727" s="5">
        <v>316089</v>
      </c>
    </row>
    <row r="79728" spans="1:4" x14ac:dyDescent="0.4">
      <c r="A79728" s="5" t="s">
        <v>3</v>
      </c>
      <c r="B79728" s="6">
        <v>45843</v>
      </c>
      <c r="C79728" s="5">
        <v>1800</v>
      </c>
      <c r="D79728" s="5">
        <v>316186</v>
      </c>
    </row>
    <row r="79729" spans="1:4" x14ac:dyDescent="0.4">
      <c r="A79729" s="5" t="s">
        <v>3</v>
      </c>
      <c r="B79729" s="6">
        <v>45843</v>
      </c>
      <c r="C79729" s="5">
        <v>1900</v>
      </c>
      <c r="D79729" s="5">
        <v>317298</v>
      </c>
    </row>
    <row r="79730" spans="1:4" x14ac:dyDescent="0.4">
      <c r="A79730" s="5" t="s">
        <v>3</v>
      </c>
      <c r="B79730" s="6">
        <v>45843</v>
      </c>
      <c r="C79730" s="5">
        <v>2000</v>
      </c>
      <c r="D79730" s="5">
        <v>307177</v>
      </c>
    </row>
    <row r="79731" spans="1:4" x14ac:dyDescent="0.4">
      <c r="A79731" s="5" t="s">
        <v>3</v>
      </c>
      <c r="B79731" s="6">
        <v>45843</v>
      </c>
      <c r="C79731" s="5">
        <v>2100</v>
      </c>
      <c r="D79731" s="5">
        <v>286845</v>
      </c>
    </row>
    <row r="79732" spans="1:4" x14ac:dyDescent="0.4">
      <c r="A79732" s="5" t="s">
        <v>3</v>
      </c>
      <c r="B79732" s="6">
        <v>45843</v>
      </c>
      <c r="C79732" s="5">
        <v>2200</v>
      </c>
      <c r="D79732" s="5">
        <v>263906</v>
      </c>
    </row>
    <row r="79733" spans="1:4" x14ac:dyDescent="0.4">
      <c r="A79733" s="5" t="s">
        <v>3</v>
      </c>
      <c r="B79733" s="6">
        <v>45843</v>
      </c>
      <c r="C79733" s="5">
        <v>2300</v>
      </c>
      <c r="D79733" s="5">
        <v>234800</v>
      </c>
    </row>
    <row r="79734" spans="1:4" x14ac:dyDescent="0.4">
      <c r="A79734" s="5" t="s">
        <v>3</v>
      </c>
      <c r="B79734" s="6">
        <v>45843</v>
      </c>
      <c r="C79734" s="5">
        <v>2400</v>
      </c>
      <c r="D79734" s="5">
        <v>212428</v>
      </c>
    </row>
    <row r="79735" spans="1:4" x14ac:dyDescent="0.4">
      <c r="A79735" s="5" t="s">
        <v>3</v>
      </c>
      <c r="B79735" s="6">
        <v>45844</v>
      </c>
      <c r="C79735" s="5">
        <v>100</v>
      </c>
      <c r="D79735" s="5">
        <v>186682</v>
      </c>
    </row>
    <row r="79736" spans="1:4" x14ac:dyDescent="0.4">
      <c r="A79736" s="5" t="s">
        <v>3</v>
      </c>
      <c r="B79736" s="6">
        <v>45844</v>
      </c>
      <c r="C79736" s="5">
        <v>200</v>
      </c>
      <c r="D79736" s="5">
        <v>160324</v>
      </c>
    </row>
    <row r="79737" spans="1:4" x14ac:dyDescent="0.4">
      <c r="A79737" s="5" t="s">
        <v>3</v>
      </c>
      <c r="B79737" s="6">
        <v>45844</v>
      </c>
      <c r="C79737" s="5">
        <v>300</v>
      </c>
      <c r="D79737" s="5">
        <v>140033</v>
      </c>
    </row>
    <row r="79738" spans="1:4" x14ac:dyDescent="0.4">
      <c r="A79738" s="5" t="s">
        <v>3</v>
      </c>
      <c r="B79738" s="6">
        <v>45844</v>
      </c>
      <c r="C79738" s="5">
        <v>400</v>
      </c>
      <c r="D79738" s="5">
        <v>130770</v>
      </c>
    </row>
    <row r="79739" spans="1:4" x14ac:dyDescent="0.4">
      <c r="A79739" s="5" t="s">
        <v>3</v>
      </c>
      <c r="B79739" s="6">
        <v>45844</v>
      </c>
      <c r="C79739" s="5">
        <v>500</v>
      </c>
      <c r="D79739" s="5">
        <v>120432</v>
      </c>
    </row>
    <row r="79740" spans="1:4" x14ac:dyDescent="0.4">
      <c r="A79740" s="5" t="s">
        <v>3</v>
      </c>
      <c r="B79740" s="6">
        <v>45844</v>
      </c>
      <c r="C79740" s="5">
        <v>600</v>
      </c>
      <c r="D79740" s="5">
        <v>114617</v>
      </c>
    </row>
    <row r="79741" spans="1:4" x14ac:dyDescent="0.4">
      <c r="A79741" s="5" t="s">
        <v>3</v>
      </c>
      <c r="B79741" s="6">
        <v>45844</v>
      </c>
      <c r="C79741" s="5">
        <v>700</v>
      </c>
      <c r="D79741" s="5">
        <v>111664</v>
      </c>
    </row>
    <row r="79742" spans="1:4" x14ac:dyDescent="0.4">
      <c r="A79742" s="5" t="s">
        <v>3</v>
      </c>
      <c r="B79742" s="6">
        <v>45844</v>
      </c>
      <c r="C79742" s="5">
        <v>800</v>
      </c>
      <c r="D79742" s="5">
        <v>122897</v>
      </c>
    </row>
    <row r="79743" spans="1:4" x14ac:dyDescent="0.4">
      <c r="A79743" s="5" t="s">
        <v>3</v>
      </c>
      <c r="B79743" s="6">
        <v>45844</v>
      </c>
      <c r="C79743" s="5">
        <v>900</v>
      </c>
      <c r="D79743" s="5">
        <v>154106</v>
      </c>
    </row>
    <row r="79744" spans="1:4" x14ac:dyDescent="0.4">
      <c r="A79744" s="5" t="s">
        <v>3</v>
      </c>
      <c r="B79744" s="6">
        <v>45844</v>
      </c>
      <c r="C79744" s="5">
        <v>1000</v>
      </c>
      <c r="D79744" s="5">
        <v>191027</v>
      </c>
    </row>
    <row r="79745" spans="1:4" x14ac:dyDescent="0.4">
      <c r="A79745" s="5" t="s">
        <v>3</v>
      </c>
      <c r="B79745" s="6">
        <v>45844</v>
      </c>
      <c r="C79745" s="5">
        <v>1100</v>
      </c>
      <c r="D79745" s="5">
        <v>220579</v>
      </c>
    </row>
    <row r="79746" spans="1:4" x14ac:dyDescent="0.4">
      <c r="A79746" s="5" t="s">
        <v>3</v>
      </c>
      <c r="B79746" s="6">
        <v>45844</v>
      </c>
      <c r="C79746" s="5">
        <v>1200</v>
      </c>
      <c r="D79746" s="5">
        <v>256101</v>
      </c>
    </row>
    <row r="79747" spans="1:4" x14ac:dyDescent="0.4">
      <c r="A79747" s="5" t="s">
        <v>3</v>
      </c>
      <c r="B79747" s="6">
        <v>45844</v>
      </c>
      <c r="C79747" s="5">
        <v>1300</v>
      </c>
      <c r="D79747" s="5">
        <v>275155</v>
      </c>
    </row>
    <row r="79748" spans="1:4" x14ac:dyDescent="0.4">
      <c r="A79748" s="5" t="s">
        <v>3</v>
      </c>
      <c r="B79748" s="6">
        <v>45844</v>
      </c>
      <c r="C79748" s="5">
        <v>1400</v>
      </c>
      <c r="D79748" s="5">
        <v>300550</v>
      </c>
    </row>
    <row r="79749" spans="1:4" x14ac:dyDescent="0.4">
      <c r="A79749" s="5" t="s">
        <v>3</v>
      </c>
      <c r="B79749" s="6">
        <v>45844</v>
      </c>
      <c r="C79749" s="5">
        <v>1500</v>
      </c>
      <c r="D79749" s="5">
        <v>311270</v>
      </c>
    </row>
    <row r="79750" spans="1:4" x14ac:dyDescent="0.4">
      <c r="A79750" s="5" t="s">
        <v>3</v>
      </c>
      <c r="B79750" s="6">
        <v>45844</v>
      </c>
      <c r="C79750" s="5">
        <v>1600</v>
      </c>
      <c r="D79750" s="5">
        <v>319184</v>
      </c>
    </row>
    <row r="79751" spans="1:4" x14ac:dyDescent="0.4">
      <c r="A79751" s="5" t="s">
        <v>3</v>
      </c>
      <c r="B79751" s="6">
        <v>45844</v>
      </c>
      <c r="C79751" s="5">
        <v>1700</v>
      </c>
      <c r="D79751" s="5">
        <v>328043</v>
      </c>
    </row>
    <row r="79752" spans="1:4" x14ac:dyDescent="0.4">
      <c r="A79752" s="5" t="s">
        <v>3</v>
      </c>
      <c r="B79752" s="6">
        <v>45844</v>
      </c>
      <c r="C79752" s="5">
        <v>1800</v>
      </c>
      <c r="D79752" s="5">
        <v>344730</v>
      </c>
    </row>
    <row r="79753" spans="1:4" x14ac:dyDescent="0.4">
      <c r="A79753" s="5" t="s">
        <v>3</v>
      </c>
      <c r="B79753" s="6">
        <v>45844</v>
      </c>
      <c r="C79753" s="5">
        <v>1900</v>
      </c>
      <c r="D79753" s="5">
        <v>340833</v>
      </c>
    </row>
    <row r="79754" spans="1:4" x14ac:dyDescent="0.4">
      <c r="A79754" s="5" t="s">
        <v>3</v>
      </c>
      <c r="B79754" s="6">
        <v>45844</v>
      </c>
      <c r="C79754" s="5">
        <v>2000</v>
      </c>
      <c r="D79754" s="5">
        <v>332990</v>
      </c>
    </row>
    <row r="79755" spans="1:4" x14ac:dyDescent="0.4">
      <c r="A79755" s="5" t="s">
        <v>3</v>
      </c>
      <c r="B79755" s="6">
        <v>45844</v>
      </c>
      <c r="C79755" s="5">
        <v>2100</v>
      </c>
      <c r="D79755" s="5">
        <v>313166</v>
      </c>
    </row>
    <row r="79756" spans="1:4" x14ac:dyDescent="0.4">
      <c r="A79756" s="5" t="s">
        <v>3</v>
      </c>
      <c r="B79756" s="6">
        <v>45844</v>
      </c>
      <c r="C79756" s="5">
        <v>2200</v>
      </c>
      <c r="D79756" s="5">
        <v>293174</v>
      </c>
    </row>
    <row r="79757" spans="1:4" x14ac:dyDescent="0.4">
      <c r="A79757" s="5" t="s">
        <v>3</v>
      </c>
      <c r="B79757" s="6">
        <v>45844</v>
      </c>
      <c r="C79757" s="5">
        <v>2300</v>
      </c>
      <c r="D79757" s="5">
        <v>262605</v>
      </c>
    </row>
    <row r="79758" spans="1:4" x14ac:dyDescent="0.4">
      <c r="A79758" s="5" t="s">
        <v>3</v>
      </c>
      <c r="B79758" s="6">
        <v>45844</v>
      </c>
      <c r="C79758" s="5">
        <v>2400</v>
      </c>
      <c r="D79758" s="5">
        <v>237507</v>
      </c>
    </row>
    <row r="79759" spans="1:4" x14ac:dyDescent="0.4">
      <c r="A79759" s="5" t="s">
        <v>3</v>
      </c>
      <c r="B79759" s="6">
        <v>45845</v>
      </c>
      <c r="C79759" s="5">
        <v>100</v>
      </c>
      <c r="D79759" s="5">
        <v>201124</v>
      </c>
    </row>
    <row r="79760" spans="1:4" x14ac:dyDescent="0.4">
      <c r="A79760" s="5" t="s">
        <v>3</v>
      </c>
      <c r="B79760" s="6">
        <v>45845</v>
      </c>
      <c r="C79760" s="5">
        <v>200</v>
      </c>
      <c r="D79760" s="5">
        <v>179342</v>
      </c>
    </row>
    <row r="79761" spans="1:4" x14ac:dyDescent="0.4">
      <c r="A79761" s="5" t="s">
        <v>3</v>
      </c>
      <c r="B79761" s="6">
        <v>45845</v>
      </c>
      <c r="C79761" s="5">
        <v>300</v>
      </c>
      <c r="D79761" s="5">
        <v>160638</v>
      </c>
    </row>
    <row r="79762" spans="1:4" x14ac:dyDescent="0.4">
      <c r="A79762" s="5" t="s">
        <v>3</v>
      </c>
      <c r="B79762" s="6">
        <v>45845</v>
      </c>
      <c r="C79762" s="5">
        <v>400</v>
      </c>
      <c r="D79762" s="5">
        <v>147403</v>
      </c>
    </row>
    <row r="79763" spans="1:4" x14ac:dyDescent="0.4">
      <c r="A79763" s="5" t="s">
        <v>3</v>
      </c>
      <c r="B79763" s="6">
        <v>45845</v>
      </c>
      <c r="C79763" s="5">
        <v>500</v>
      </c>
      <c r="D79763" s="5">
        <v>144308</v>
      </c>
    </row>
    <row r="79764" spans="1:4" x14ac:dyDescent="0.4">
      <c r="A79764" s="5" t="s">
        <v>3</v>
      </c>
      <c r="B79764" s="6">
        <v>45845</v>
      </c>
      <c r="C79764" s="5">
        <v>600</v>
      </c>
      <c r="D79764" s="5">
        <v>140688</v>
      </c>
    </row>
    <row r="79765" spans="1:4" x14ac:dyDescent="0.4">
      <c r="A79765" s="5" t="s">
        <v>3</v>
      </c>
      <c r="B79765" s="6">
        <v>45845</v>
      </c>
      <c r="C79765" s="5">
        <v>700</v>
      </c>
      <c r="D79765" s="5">
        <v>145487</v>
      </c>
    </row>
    <row r="79766" spans="1:4" x14ac:dyDescent="0.4">
      <c r="A79766" s="5" t="s">
        <v>3</v>
      </c>
      <c r="B79766" s="6">
        <v>45845</v>
      </c>
      <c r="C79766" s="5">
        <v>800</v>
      </c>
      <c r="D79766" s="5">
        <v>159019</v>
      </c>
    </row>
    <row r="79767" spans="1:4" x14ac:dyDescent="0.4">
      <c r="A79767" s="5" t="s">
        <v>3</v>
      </c>
      <c r="B79767" s="6">
        <v>45845</v>
      </c>
      <c r="C79767" s="5">
        <v>900</v>
      </c>
      <c r="D79767" s="5">
        <v>180573</v>
      </c>
    </row>
    <row r="79768" spans="1:4" x14ac:dyDescent="0.4">
      <c r="A79768" s="5" t="s">
        <v>3</v>
      </c>
      <c r="B79768" s="6">
        <v>45845</v>
      </c>
      <c r="C79768" s="5">
        <v>1000</v>
      </c>
      <c r="D79768" s="5">
        <v>196743</v>
      </c>
    </row>
    <row r="79769" spans="1:4" x14ac:dyDescent="0.4">
      <c r="A79769" s="5" t="s">
        <v>3</v>
      </c>
      <c r="B79769" s="6">
        <v>45845</v>
      </c>
      <c r="C79769" s="5">
        <v>1100</v>
      </c>
      <c r="D79769" s="5">
        <v>229018</v>
      </c>
    </row>
    <row r="79770" spans="1:4" x14ac:dyDescent="0.4">
      <c r="A79770" s="5" t="s">
        <v>3</v>
      </c>
      <c r="B79770" s="6">
        <v>45845</v>
      </c>
      <c r="C79770" s="5">
        <v>1200</v>
      </c>
      <c r="D79770" s="5">
        <v>247936</v>
      </c>
    </row>
    <row r="79771" spans="1:4" x14ac:dyDescent="0.4">
      <c r="A79771" s="5" t="s">
        <v>3</v>
      </c>
      <c r="B79771" s="6">
        <v>45845</v>
      </c>
      <c r="C79771" s="5">
        <v>1300</v>
      </c>
      <c r="D79771" s="5">
        <v>260153</v>
      </c>
    </row>
    <row r="79772" spans="1:4" x14ac:dyDescent="0.4">
      <c r="A79772" s="5" t="s">
        <v>3</v>
      </c>
      <c r="B79772" s="6">
        <v>45845</v>
      </c>
      <c r="C79772" s="5">
        <v>1400</v>
      </c>
      <c r="D79772" s="5">
        <v>273877</v>
      </c>
    </row>
    <row r="79773" spans="1:4" x14ac:dyDescent="0.4">
      <c r="A79773" s="5" t="s">
        <v>3</v>
      </c>
      <c r="B79773" s="6">
        <v>45845</v>
      </c>
      <c r="C79773" s="5">
        <v>1500</v>
      </c>
      <c r="D79773" s="5">
        <v>272216</v>
      </c>
    </row>
    <row r="79774" spans="1:4" x14ac:dyDescent="0.4">
      <c r="A79774" s="5" t="s">
        <v>3</v>
      </c>
      <c r="B79774" s="6">
        <v>45845</v>
      </c>
      <c r="C79774" s="5">
        <v>1600</v>
      </c>
      <c r="D79774" s="5">
        <v>267049</v>
      </c>
    </row>
    <row r="79775" spans="1:4" x14ac:dyDescent="0.4">
      <c r="A79775" s="5" t="s">
        <v>3</v>
      </c>
      <c r="B79775" s="6">
        <v>45845</v>
      </c>
      <c r="C79775" s="5">
        <v>1700</v>
      </c>
      <c r="D79775" s="5">
        <v>260596</v>
      </c>
    </row>
    <row r="79776" spans="1:4" x14ac:dyDescent="0.4">
      <c r="A79776" s="5" t="s">
        <v>3</v>
      </c>
      <c r="B79776" s="6">
        <v>45845</v>
      </c>
      <c r="C79776" s="5">
        <v>1800</v>
      </c>
      <c r="D79776" s="5">
        <v>272436</v>
      </c>
    </row>
    <row r="79777" spans="1:4" x14ac:dyDescent="0.4">
      <c r="A79777" s="5" t="s">
        <v>3</v>
      </c>
      <c r="B79777" s="6">
        <v>45845</v>
      </c>
      <c r="C79777" s="5">
        <v>1900</v>
      </c>
      <c r="D79777" s="5">
        <v>268222</v>
      </c>
    </row>
    <row r="79778" spans="1:4" x14ac:dyDescent="0.4">
      <c r="A79778" s="5" t="s">
        <v>3</v>
      </c>
      <c r="B79778" s="6">
        <v>45845</v>
      </c>
      <c r="C79778" s="5">
        <v>2000</v>
      </c>
      <c r="D79778" s="5">
        <v>263163</v>
      </c>
    </row>
    <row r="79779" spans="1:4" x14ac:dyDescent="0.4">
      <c r="A79779" s="5" t="s">
        <v>3</v>
      </c>
      <c r="B79779" s="6">
        <v>45845</v>
      </c>
      <c r="C79779" s="5">
        <v>2100</v>
      </c>
      <c r="D79779" s="5">
        <v>251487</v>
      </c>
    </row>
    <row r="79780" spans="1:4" x14ac:dyDescent="0.4">
      <c r="A79780" s="5" t="s">
        <v>3</v>
      </c>
      <c r="B79780" s="6">
        <v>45845</v>
      </c>
      <c r="C79780" s="5">
        <v>2200</v>
      </c>
      <c r="D79780" s="5">
        <v>234115</v>
      </c>
    </row>
    <row r="79781" spans="1:4" x14ac:dyDescent="0.4">
      <c r="A79781" s="5" t="s">
        <v>3</v>
      </c>
      <c r="B79781" s="6">
        <v>45845</v>
      </c>
      <c r="C79781" s="5">
        <v>2300</v>
      </c>
      <c r="D79781" s="5">
        <v>210700</v>
      </c>
    </row>
    <row r="79782" spans="1:4" x14ac:dyDescent="0.4">
      <c r="A79782" s="5" t="s">
        <v>3</v>
      </c>
      <c r="B79782" s="6">
        <v>45845</v>
      </c>
      <c r="C79782" s="5">
        <v>2400</v>
      </c>
      <c r="D79782" s="5">
        <v>187066</v>
      </c>
    </row>
    <row r="79783" spans="1:4" x14ac:dyDescent="0.4">
      <c r="A79783" s="5" t="s">
        <v>3</v>
      </c>
      <c r="B79783" s="6">
        <v>45846</v>
      </c>
      <c r="C79783" s="5">
        <v>100</v>
      </c>
      <c r="D79783" s="5">
        <v>157905</v>
      </c>
    </row>
    <row r="79784" spans="1:4" x14ac:dyDescent="0.4">
      <c r="A79784" s="5" t="s">
        <v>3</v>
      </c>
      <c r="B79784" s="6">
        <v>45846</v>
      </c>
      <c r="C79784" s="5">
        <v>200</v>
      </c>
      <c r="D79784" s="5">
        <v>141673</v>
      </c>
    </row>
    <row r="79785" spans="1:4" x14ac:dyDescent="0.4">
      <c r="A79785" s="5" t="s">
        <v>3</v>
      </c>
      <c r="B79785" s="6">
        <v>45846</v>
      </c>
      <c r="C79785" s="5">
        <v>300</v>
      </c>
      <c r="D79785" s="5">
        <v>130618</v>
      </c>
    </row>
    <row r="79786" spans="1:4" x14ac:dyDescent="0.4">
      <c r="A79786" s="5" t="s">
        <v>3</v>
      </c>
      <c r="B79786" s="6">
        <v>45846</v>
      </c>
      <c r="C79786" s="5">
        <v>400</v>
      </c>
      <c r="D79786" s="5">
        <v>125922</v>
      </c>
    </row>
    <row r="79787" spans="1:4" x14ac:dyDescent="0.4">
      <c r="A79787" s="5" t="s">
        <v>3</v>
      </c>
      <c r="B79787" s="6">
        <v>45846</v>
      </c>
      <c r="C79787" s="5">
        <v>500</v>
      </c>
      <c r="D79787" s="5">
        <v>119034</v>
      </c>
    </row>
    <row r="79788" spans="1:4" x14ac:dyDescent="0.4">
      <c r="A79788" s="5" t="s">
        <v>3</v>
      </c>
      <c r="B79788" s="6">
        <v>45846</v>
      </c>
      <c r="C79788" s="5">
        <v>600</v>
      </c>
      <c r="D79788" s="5">
        <v>115557</v>
      </c>
    </row>
    <row r="79789" spans="1:4" x14ac:dyDescent="0.4">
      <c r="A79789" s="5" t="s">
        <v>3</v>
      </c>
      <c r="B79789" s="6">
        <v>45846</v>
      </c>
      <c r="C79789" s="5">
        <v>700</v>
      </c>
      <c r="D79789" s="5">
        <v>120607</v>
      </c>
    </row>
    <row r="79790" spans="1:4" x14ac:dyDescent="0.4">
      <c r="A79790" s="5" t="s">
        <v>3</v>
      </c>
      <c r="B79790" s="6">
        <v>45846</v>
      </c>
      <c r="C79790" s="5">
        <v>800</v>
      </c>
      <c r="D79790" s="5">
        <v>125102</v>
      </c>
    </row>
    <row r="79791" spans="1:4" x14ac:dyDescent="0.4">
      <c r="A79791" s="5" t="s">
        <v>3</v>
      </c>
      <c r="B79791" s="6">
        <v>45846</v>
      </c>
      <c r="C79791" s="5">
        <v>900</v>
      </c>
      <c r="D79791" s="5">
        <v>137484</v>
      </c>
    </row>
    <row r="79792" spans="1:4" x14ac:dyDescent="0.4">
      <c r="A79792" s="5" t="s">
        <v>3</v>
      </c>
      <c r="B79792" s="6">
        <v>45846</v>
      </c>
      <c r="C79792" s="5">
        <v>1000</v>
      </c>
      <c r="D79792" s="5">
        <v>145882</v>
      </c>
    </row>
    <row r="79793" spans="1:4" x14ac:dyDescent="0.4">
      <c r="A79793" s="5" t="s">
        <v>3</v>
      </c>
      <c r="B79793" s="6">
        <v>45846</v>
      </c>
      <c r="C79793" s="5">
        <v>1100</v>
      </c>
      <c r="D79793" s="5">
        <v>164216</v>
      </c>
    </row>
    <row r="79794" spans="1:4" x14ac:dyDescent="0.4">
      <c r="A79794" s="5" t="s">
        <v>3</v>
      </c>
      <c r="B79794" s="6">
        <v>45846</v>
      </c>
      <c r="C79794" s="5">
        <v>1200</v>
      </c>
      <c r="D79794" s="5">
        <v>183247</v>
      </c>
    </row>
    <row r="79795" spans="1:4" x14ac:dyDescent="0.4">
      <c r="A79795" s="5" t="s">
        <v>3</v>
      </c>
      <c r="B79795" s="6">
        <v>45846</v>
      </c>
      <c r="C79795" s="5">
        <v>1300</v>
      </c>
      <c r="D79795" s="5">
        <v>197334</v>
      </c>
    </row>
    <row r="79796" spans="1:4" x14ac:dyDescent="0.4">
      <c r="A79796" s="5" t="s">
        <v>3</v>
      </c>
      <c r="B79796" s="6">
        <v>45846</v>
      </c>
      <c r="C79796" s="5">
        <v>1400</v>
      </c>
      <c r="D79796" s="5">
        <v>219767</v>
      </c>
    </row>
    <row r="79797" spans="1:4" x14ac:dyDescent="0.4">
      <c r="A79797" s="5" t="s">
        <v>3</v>
      </c>
      <c r="B79797" s="6">
        <v>45846</v>
      </c>
      <c r="C79797" s="5">
        <v>1500</v>
      </c>
      <c r="D79797" s="5">
        <v>230114</v>
      </c>
    </row>
    <row r="79798" spans="1:4" x14ac:dyDescent="0.4">
      <c r="A79798" s="5" t="s">
        <v>3</v>
      </c>
      <c r="B79798" s="6">
        <v>45846</v>
      </c>
      <c r="C79798" s="5">
        <v>1600</v>
      </c>
      <c r="D79798" s="5">
        <v>246232</v>
      </c>
    </row>
    <row r="79799" spans="1:4" x14ac:dyDescent="0.4">
      <c r="A79799" s="5" t="s">
        <v>3</v>
      </c>
      <c r="B79799" s="6">
        <v>45846</v>
      </c>
      <c r="C79799" s="5">
        <v>1700</v>
      </c>
      <c r="D79799" s="5">
        <v>274021</v>
      </c>
    </row>
    <row r="79800" spans="1:4" x14ac:dyDescent="0.4">
      <c r="A79800" s="5" t="s">
        <v>3</v>
      </c>
      <c r="B79800" s="6">
        <v>45846</v>
      </c>
      <c r="C79800" s="5">
        <v>1800</v>
      </c>
      <c r="D79800" s="5">
        <v>284077</v>
      </c>
    </row>
    <row r="79801" spans="1:4" x14ac:dyDescent="0.4">
      <c r="A79801" s="5" t="s">
        <v>3</v>
      </c>
      <c r="B79801" s="6">
        <v>45846</v>
      </c>
      <c r="C79801" s="5">
        <v>1900</v>
      </c>
      <c r="D79801" s="5">
        <v>289004</v>
      </c>
    </row>
    <row r="79802" spans="1:4" x14ac:dyDescent="0.4">
      <c r="A79802" s="5" t="s">
        <v>3</v>
      </c>
      <c r="B79802" s="6">
        <v>45846</v>
      </c>
      <c r="C79802" s="5">
        <v>2000</v>
      </c>
      <c r="D79802" s="5">
        <v>279105</v>
      </c>
    </row>
    <row r="79803" spans="1:4" x14ac:dyDescent="0.4">
      <c r="A79803" s="5" t="s">
        <v>3</v>
      </c>
      <c r="B79803" s="6">
        <v>45846</v>
      </c>
      <c r="C79803" s="5">
        <v>2100</v>
      </c>
      <c r="D79803" s="5">
        <v>256512</v>
      </c>
    </row>
    <row r="79804" spans="1:4" x14ac:dyDescent="0.4">
      <c r="A79804" s="5" t="s">
        <v>3</v>
      </c>
      <c r="B79804" s="6">
        <v>45846</v>
      </c>
      <c r="C79804" s="5">
        <v>2200</v>
      </c>
      <c r="D79804" s="5">
        <v>234561</v>
      </c>
    </row>
    <row r="79805" spans="1:4" x14ac:dyDescent="0.4">
      <c r="A79805" s="5" t="s">
        <v>3</v>
      </c>
      <c r="B79805" s="6">
        <v>45846</v>
      </c>
      <c r="C79805" s="5">
        <v>2300</v>
      </c>
      <c r="D79805" s="5">
        <v>218081</v>
      </c>
    </row>
    <row r="79806" spans="1:4" x14ac:dyDescent="0.4">
      <c r="A79806" s="5" t="s">
        <v>3</v>
      </c>
      <c r="B79806" s="6">
        <v>45846</v>
      </c>
      <c r="C79806" s="5">
        <v>2400</v>
      </c>
      <c r="D79806" s="5">
        <v>186784</v>
      </c>
    </row>
    <row r="79807" spans="1:4" x14ac:dyDescent="0.4">
      <c r="A79807" s="5" t="s">
        <v>3</v>
      </c>
      <c r="B79807" s="6">
        <v>45847</v>
      </c>
      <c r="C79807" s="5">
        <v>100</v>
      </c>
      <c r="D79807" s="5">
        <v>161716</v>
      </c>
    </row>
    <row r="79808" spans="1:4" x14ac:dyDescent="0.4">
      <c r="A79808" s="5" t="s">
        <v>3</v>
      </c>
      <c r="B79808" s="6">
        <v>45847</v>
      </c>
      <c r="C79808" s="5">
        <v>200</v>
      </c>
      <c r="D79808" s="5">
        <v>140117</v>
      </c>
    </row>
    <row r="79809" spans="1:4" x14ac:dyDescent="0.4">
      <c r="A79809" s="5" t="s">
        <v>3</v>
      </c>
      <c r="B79809" s="6">
        <v>45847</v>
      </c>
      <c r="C79809" s="5">
        <v>300</v>
      </c>
      <c r="D79809" s="5">
        <v>125191</v>
      </c>
    </row>
    <row r="79810" spans="1:4" x14ac:dyDescent="0.4">
      <c r="A79810" s="5" t="s">
        <v>3</v>
      </c>
      <c r="B79810" s="6">
        <v>45847</v>
      </c>
      <c r="C79810" s="5">
        <v>400</v>
      </c>
      <c r="D79810" s="5">
        <v>122085</v>
      </c>
    </row>
    <row r="79811" spans="1:4" x14ac:dyDescent="0.4">
      <c r="A79811" s="5" t="s">
        <v>3</v>
      </c>
      <c r="B79811" s="6">
        <v>45847</v>
      </c>
      <c r="C79811" s="5">
        <v>500</v>
      </c>
      <c r="D79811" s="5">
        <v>115499</v>
      </c>
    </row>
    <row r="79812" spans="1:4" x14ac:dyDescent="0.4">
      <c r="A79812" s="5" t="s">
        <v>3</v>
      </c>
      <c r="B79812" s="6">
        <v>45847</v>
      </c>
      <c r="C79812" s="5">
        <v>600</v>
      </c>
      <c r="D79812" s="5">
        <v>115652</v>
      </c>
    </row>
    <row r="79813" spans="1:4" x14ac:dyDescent="0.4">
      <c r="A79813" s="5" t="s">
        <v>3</v>
      </c>
      <c r="B79813" s="6">
        <v>45847</v>
      </c>
      <c r="C79813" s="5">
        <v>700</v>
      </c>
      <c r="D79813" s="5">
        <v>121140</v>
      </c>
    </row>
    <row r="79814" spans="1:4" x14ac:dyDescent="0.4">
      <c r="A79814" s="5" t="s">
        <v>3</v>
      </c>
      <c r="B79814" s="6">
        <v>45847</v>
      </c>
      <c r="C79814" s="5">
        <v>800</v>
      </c>
      <c r="D79814" s="5">
        <v>125038</v>
      </c>
    </row>
    <row r="79815" spans="1:4" x14ac:dyDescent="0.4">
      <c r="A79815" s="5" t="s">
        <v>3</v>
      </c>
      <c r="B79815" s="6">
        <v>45847</v>
      </c>
      <c r="C79815" s="5">
        <v>900</v>
      </c>
      <c r="D79815" s="5">
        <v>127385</v>
      </c>
    </row>
    <row r="79816" spans="1:4" x14ac:dyDescent="0.4">
      <c r="A79816" s="5" t="s">
        <v>3</v>
      </c>
      <c r="B79816" s="6">
        <v>45847</v>
      </c>
      <c r="C79816" s="5">
        <v>1000</v>
      </c>
      <c r="D79816" s="5">
        <v>137940</v>
      </c>
    </row>
    <row r="79817" spans="1:4" x14ac:dyDescent="0.4">
      <c r="A79817" s="5" t="s">
        <v>3</v>
      </c>
      <c r="B79817" s="6">
        <v>45847</v>
      </c>
      <c r="C79817" s="5">
        <v>1100</v>
      </c>
      <c r="D79817" s="5">
        <v>152294</v>
      </c>
    </row>
    <row r="79818" spans="1:4" x14ac:dyDescent="0.4">
      <c r="A79818" s="5" t="s">
        <v>3</v>
      </c>
      <c r="B79818" s="6">
        <v>45847</v>
      </c>
      <c r="C79818" s="5">
        <v>1200</v>
      </c>
      <c r="D79818" s="5">
        <v>177298</v>
      </c>
    </row>
    <row r="79819" spans="1:4" x14ac:dyDescent="0.4">
      <c r="A79819" s="5" t="s">
        <v>3</v>
      </c>
      <c r="B79819" s="6">
        <v>45847</v>
      </c>
      <c r="C79819" s="5">
        <v>1300</v>
      </c>
      <c r="D79819" s="5">
        <v>199459</v>
      </c>
    </row>
    <row r="79820" spans="1:4" x14ac:dyDescent="0.4">
      <c r="A79820" s="5" t="s">
        <v>3</v>
      </c>
      <c r="B79820" s="6">
        <v>45847</v>
      </c>
      <c r="C79820" s="5">
        <v>1400</v>
      </c>
      <c r="D79820" s="5">
        <v>212974</v>
      </c>
    </row>
    <row r="79821" spans="1:4" x14ac:dyDescent="0.4">
      <c r="A79821" s="5" t="s">
        <v>3</v>
      </c>
      <c r="B79821" s="6">
        <v>45847</v>
      </c>
      <c r="C79821" s="5">
        <v>1500</v>
      </c>
      <c r="D79821" s="5">
        <v>222373</v>
      </c>
    </row>
    <row r="79822" spans="1:4" x14ac:dyDescent="0.4">
      <c r="A79822" s="5" t="s">
        <v>3</v>
      </c>
      <c r="B79822" s="6">
        <v>45847</v>
      </c>
      <c r="C79822" s="5">
        <v>1600</v>
      </c>
      <c r="D79822" s="5">
        <v>235787</v>
      </c>
    </row>
    <row r="79823" spans="1:4" x14ac:dyDescent="0.4">
      <c r="A79823" s="5" t="s">
        <v>3</v>
      </c>
      <c r="B79823" s="6">
        <v>45847</v>
      </c>
      <c r="C79823" s="5">
        <v>1700</v>
      </c>
      <c r="D79823" s="5">
        <v>247173</v>
      </c>
    </row>
    <row r="79824" spans="1:4" x14ac:dyDescent="0.4">
      <c r="A79824" s="5" t="s">
        <v>3</v>
      </c>
      <c r="B79824" s="6">
        <v>45847</v>
      </c>
      <c r="C79824" s="5">
        <v>1800</v>
      </c>
      <c r="D79824" s="5">
        <v>264825</v>
      </c>
    </row>
    <row r="79825" spans="1:4" x14ac:dyDescent="0.4">
      <c r="A79825" s="5" t="s">
        <v>3</v>
      </c>
      <c r="B79825" s="6">
        <v>45847</v>
      </c>
      <c r="C79825" s="5">
        <v>1900</v>
      </c>
      <c r="D79825" s="5">
        <v>254087</v>
      </c>
    </row>
    <row r="79826" spans="1:4" x14ac:dyDescent="0.4">
      <c r="A79826" s="5" t="s">
        <v>3</v>
      </c>
      <c r="B79826" s="6">
        <v>45847</v>
      </c>
      <c r="C79826" s="5">
        <v>2000</v>
      </c>
      <c r="D79826" s="5">
        <v>248573</v>
      </c>
    </row>
    <row r="79827" spans="1:4" x14ac:dyDescent="0.4">
      <c r="A79827" s="5" t="s">
        <v>3</v>
      </c>
      <c r="B79827" s="6">
        <v>45847</v>
      </c>
      <c r="C79827" s="5">
        <v>2100</v>
      </c>
      <c r="D79827" s="5">
        <v>238117</v>
      </c>
    </row>
    <row r="79828" spans="1:4" x14ac:dyDescent="0.4">
      <c r="A79828" s="5" t="s">
        <v>3</v>
      </c>
      <c r="B79828" s="6">
        <v>45847</v>
      </c>
      <c r="C79828" s="5">
        <v>2200</v>
      </c>
      <c r="D79828" s="5">
        <v>229671</v>
      </c>
    </row>
    <row r="79829" spans="1:4" x14ac:dyDescent="0.4">
      <c r="A79829" s="5" t="s">
        <v>3</v>
      </c>
      <c r="B79829" s="6">
        <v>45847</v>
      </c>
      <c r="C79829" s="5">
        <v>2300</v>
      </c>
      <c r="D79829" s="5">
        <v>207569</v>
      </c>
    </row>
    <row r="79830" spans="1:4" x14ac:dyDescent="0.4">
      <c r="A79830" s="5" t="s">
        <v>3</v>
      </c>
      <c r="B79830" s="6">
        <v>45847</v>
      </c>
      <c r="C79830" s="5">
        <v>2400</v>
      </c>
      <c r="D79830" s="5">
        <v>182128</v>
      </c>
    </row>
    <row r="79831" spans="1:4" x14ac:dyDescent="0.4">
      <c r="A79831" s="5" t="s">
        <v>3</v>
      </c>
      <c r="B79831" s="6">
        <v>45848</v>
      </c>
      <c r="C79831" s="5">
        <v>100</v>
      </c>
      <c r="D79831" s="5">
        <v>154864</v>
      </c>
    </row>
    <row r="79832" spans="1:4" x14ac:dyDescent="0.4">
      <c r="A79832" s="5" t="s">
        <v>3</v>
      </c>
      <c r="B79832" s="6">
        <v>45848</v>
      </c>
      <c r="C79832" s="5">
        <v>200</v>
      </c>
      <c r="D79832" s="5">
        <v>139819</v>
      </c>
    </row>
    <row r="79833" spans="1:4" x14ac:dyDescent="0.4">
      <c r="A79833" s="5" t="s">
        <v>3</v>
      </c>
      <c r="B79833" s="6">
        <v>45848</v>
      </c>
      <c r="C79833" s="5">
        <v>300</v>
      </c>
      <c r="D79833" s="5">
        <v>126377</v>
      </c>
    </row>
    <row r="79834" spans="1:4" x14ac:dyDescent="0.4">
      <c r="A79834" s="5" t="s">
        <v>3</v>
      </c>
      <c r="B79834" s="6">
        <v>45848</v>
      </c>
      <c r="C79834" s="5">
        <v>400</v>
      </c>
      <c r="D79834" s="5">
        <v>118211</v>
      </c>
    </row>
    <row r="79835" spans="1:4" x14ac:dyDescent="0.4">
      <c r="A79835" s="5" t="s">
        <v>3</v>
      </c>
      <c r="B79835" s="6">
        <v>45848</v>
      </c>
      <c r="C79835" s="5">
        <v>500</v>
      </c>
      <c r="D79835" s="5">
        <v>113726</v>
      </c>
    </row>
    <row r="79836" spans="1:4" x14ac:dyDescent="0.4">
      <c r="A79836" s="5" t="s">
        <v>3</v>
      </c>
      <c r="B79836" s="6">
        <v>45848</v>
      </c>
      <c r="C79836" s="5">
        <v>600</v>
      </c>
      <c r="D79836" s="5">
        <v>114513</v>
      </c>
    </row>
    <row r="79837" spans="1:4" x14ac:dyDescent="0.4">
      <c r="A79837" s="5" t="s">
        <v>3</v>
      </c>
      <c r="B79837" s="6">
        <v>45848</v>
      </c>
      <c r="C79837" s="5">
        <v>700</v>
      </c>
      <c r="D79837" s="5">
        <v>123868</v>
      </c>
    </row>
    <row r="79838" spans="1:4" x14ac:dyDescent="0.4">
      <c r="A79838" s="5" t="s">
        <v>3</v>
      </c>
      <c r="B79838" s="6">
        <v>45848</v>
      </c>
      <c r="C79838" s="5">
        <v>800</v>
      </c>
      <c r="D79838" s="5">
        <v>124451</v>
      </c>
    </row>
    <row r="79839" spans="1:4" x14ac:dyDescent="0.4">
      <c r="A79839" s="5" t="s">
        <v>3</v>
      </c>
      <c r="B79839" s="6">
        <v>45848</v>
      </c>
      <c r="C79839" s="5">
        <v>900</v>
      </c>
      <c r="D79839" s="5">
        <v>133014</v>
      </c>
    </row>
    <row r="79840" spans="1:4" x14ac:dyDescent="0.4">
      <c r="A79840" s="5" t="s">
        <v>3</v>
      </c>
      <c r="B79840" s="6">
        <v>45848</v>
      </c>
      <c r="C79840" s="5">
        <v>1000</v>
      </c>
      <c r="D79840" s="5">
        <v>151917</v>
      </c>
    </row>
    <row r="79841" spans="1:4" x14ac:dyDescent="0.4">
      <c r="A79841" s="5" t="s">
        <v>3</v>
      </c>
      <c r="B79841" s="6">
        <v>45848</v>
      </c>
      <c r="C79841" s="5">
        <v>1100</v>
      </c>
      <c r="D79841" s="5">
        <v>178428</v>
      </c>
    </row>
    <row r="79842" spans="1:4" x14ac:dyDescent="0.4">
      <c r="A79842" s="5" t="s">
        <v>3</v>
      </c>
      <c r="B79842" s="6">
        <v>45848</v>
      </c>
      <c r="C79842" s="5">
        <v>1200</v>
      </c>
      <c r="D79842" s="5">
        <v>193896</v>
      </c>
    </row>
    <row r="79843" spans="1:4" x14ac:dyDescent="0.4">
      <c r="A79843" s="5" t="s">
        <v>3</v>
      </c>
      <c r="B79843" s="6">
        <v>45848</v>
      </c>
      <c r="C79843" s="5">
        <v>1300</v>
      </c>
      <c r="D79843" s="5">
        <v>215679</v>
      </c>
    </row>
    <row r="79844" spans="1:4" x14ac:dyDescent="0.4">
      <c r="A79844" s="5" t="s">
        <v>3</v>
      </c>
      <c r="B79844" s="6">
        <v>45848</v>
      </c>
      <c r="C79844" s="5">
        <v>1400</v>
      </c>
      <c r="D79844" s="5">
        <v>229443</v>
      </c>
    </row>
    <row r="79845" spans="1:4" x14ac:dyDescent="0.4">
      <c r="A79845" s="5" t="s">
        <v>3</v>
      </c>
      <c r="B79845" s="6">
        <v>45848</v>
      </c>
      <c r="C79845" s="5">
        <v>1500</v>
      </c>
      <c r="D79845" s="5">
        <v>246396</v>
      </c>
    </row>
    <row r="79846" spans="1:4" x14ac:dyDescent="0.4">
      <c r="A79846" s="5" t="s">
        <v>3</v>
      </c>
      <c r="B79846" s="6">
        <v>45848</v>
      </c>
      <c r="C79846" s="5">
        <v>1600</v>
      </c>
      <c r="D79846" s="5">
        <v>248779</v>
      </c>
    </row>
    <row r="79847" spans="1:4" x14ac:dyDescent="0.4">
      <c r="A79847" s="5" t="s">
        <v>3</v>
      </c>
      <c r="B79847" s="6">
        <v>45848</v>
      </c>
      <c r="C79847" s="5">
        <v>1700</v>
      </c>
      <c r="D79847" s="5">
        <v>263069</v>
      </c>
    </row>
    <row r="79848" spans="1:4" x14ac:dyDescent="0.4">
      <c r="A79848" s="5" t="s">
        <v>3</v>
      </c>
      <c r="B79848" s="6">
        <v>45848</v>
      </c>
      <c r="C79848" s="5">
        <v>1800</v>
      </c>
      <c r="D79848" s="5">
        <v>274043</v>
      </c>
    </row>
    <row r="79849" spans="1:4" x14ac:dyDescent="0.4">
      <c r="A79849" s="5" t="s">
        <v>3</v>
      </c>
      <c r="B79849" s="6">
        <v>45848</v>
      </c>
      <c r="C79849" s="5">
        <v>1900</v>
      </c>
      <c r="D79849" s="5">
        <v>263147</v>
      </c>
    </row>
    <row r="79850" spans="1:4" x14ac:dyDescent="0.4">
      <c r="A79850" s="5" t="s">
        <v>3</v>
      </c>
      <c r="B79850" s="6">
        <v>45848</v>
      </c>
      <c r="C79850" s="5">
        <v>2000</v>
      </c>
      <c r="D79850" s="5">
        <v>253534</v>
      </c>
    </row>
    <row r="79851" spans="1:4" x14ac:dyDescent="0.4">
      <c r="A79851" s="5" t="s">
        <v>3</v>
      </c>
      <c r="B79851" s="6">
        <v>45848</v>
      </c>
      <c r="C79851" s="5">
        <v>2100</v>
      </c>
      <c r="D79851" s="5">
        <v>247231</v>
      </c>
    </row>
    <row r="79852" spans="1:4" x14ac:dyDescent="0.4">
      <c r="A79852" s="5" t="s">
        <v>3</v>
      </c>
      <c r="B79852" s="6">
        <v>45848</v>
      </c>
      <c r="C79852" s="5">
        <v>2200</v>
      </c>
      <c r="D79852" s="5">
        <v>241276</v>
      </c>
    </row>
    <row r="79853" spans="1:4" x14ac:dyDescent="0.4">
      <c r="A79853" s="5" t="s">
        <v>3</v>
      </c>
      <c r="B79853" s="6">
        <v>45848</v>
      </c>
      <c r="C79853" s="5">
        <v>2300</v>
      </c>
      <c r="D79853" s="5">
        <v>215490</v>
      </c>
    </row>
    <row r="79854" spans="1:4" x14ac:dyDescent="0.4">
      <c r="A79854" s="5" t="s">
        <v>3</v>
      </c>
      <c r="B79854" s="6">
        <v>45848</v>
      </c>
      <c r="C79854" s="5">
        <v>2400</v>
      </c>
      <c r="D79854" s="5">
        <v>182208</v>
      </c>
    </row>
    <row r="79855" spans="1:4" x14ac:dyDescent="0.4">
      <c r="A79855" s="5" t="s">
        <v>3</v>
      </c>
      <c r="B79855" s="6">
        <v>45849</v>
      </c>
      <c r="C79855" s="5">
        <v>100</v>
      </c>
      <c r="D79855" s="5">
        <v>155799</v>
      </c>
    </row>
    <row r="79856" spans="1:4" x14ac:dyDescent="0.4">
      <c r="A79856" s="5" t="s">
        <v>3</v>
      </c>
      <c r="B79856" s="6">
        <v>45849</v>
      </c>
      <c r="C79856" s="5">
        <v>200</v>
      </c>
      <c r="D79856" s="5">
        <v>138309</v>
      </c>
    </row>
    <row r="79857" spans="1:4" x14ac:dyDescent="0.4">
      <c r="A79857" s="5" t="s">
        <v>3</v>
      </c>
      <c r="B79857" s="6">
        <v>45849</v>
      </c>
      <c r="C79857" s="5">
        <v>300</v>
      </c>
      <c r="D79857" s="5">
        <v>127743</v>
      </c>
    </row>
    <row r="79858" spans="1:4" x14ac:dyDescent="0.4">
      <c r="A79858" s="5" t="s">
        <v>3</v>
      </c>
      <c r="B79858" s="6">
        <v>45849</v>
      </c>
      <c r="C79858" s="5">
        <v>400</v>
      </c>
      <c r="D79858" s="5">
        <v>117311</v>
      </c>
    </row>
    <row r="79859" spans="1:4" x14ac:dyDescent="0.4">
      <c r="A79859" s="5" t="s">
        <v>3</v>
      </c>
      <c r="B79859" s="6">
        <v>45849</v>
      </c>
      <c r="C79859" s="5">
        <v>500</v>
      </c>
      <c r="D79859" s="5">
        <v>114843</v>
      </c>
    </row>
    <row r="79860" spans="1:4" x14ac:dyDescent="0.4">
      <c r="A79860" s="5" t="s">
        <v>3</v>
      </c>
      <c r="B79860" s="6">
        <v>45849</v>
      </c>
      <c r="C79860" s="5">
        <v>600</v>
      </c>
      <c r="D79860" s="5">
        <v>111859</v>
      </c>
    </row>
    <row r="79861" spans="1:4" x14ac:dyDescent="0.4">
      <c r="A79861" s="5" t="s">
        <v>3</v>
      </c>
      <c r="B79861" s="6">
        <v>45849</v>
      </c>
      <c r="C79861" s="5">
        <v>700</v>
      </c>
      <c r="D79861" s="5">
        <v>116093</v>
      </c>
    </row>
    <row r="79862" spans="1:4" x14ac:dyDescent="0.4">
      <c r="A79862" s="5" t="s">
        <v>3</v>
      </c>
      <c r="B79862" s="6">
        <v>45849</v>
      </c>
      <c r="C79862" s="5">
        <v>800</v>
      </c>
      <c r="D79862" s="5">
        <v>124249</v>
      </c>
    </row>
    <row r="79863" spans="1:4" x14ac:dyDescent="0.4">
      <c r="A79863" s="5" t="s">
        <v>3</v>
      </c>
      <c r="B79863" s="6">
        <v>45849</v>
      </c>
      <c r="C79863" s="5">
        <v>900</v>
      </c>
      <c r="D79863" s="5">
        <v>145267</v>
      </c>
    </row>
    <row r="79864" spans="1:4" x14ac:dyDescent="0.4">
      <c r="A79864" s="5" t="s">
        <v>3</v>
      </c>
      <c r="B79864" s="6">
        <v>45849</v>
      </c>
      <c r="C79864" s="5">
        <v>1000</v>
      </c>
      <c r="D79864" s="5">
        <v>177737</v>
      </c>
    </row>
    <row r="79865" spans="1:4" x14ac:dyDescent="0.4">
      <c r="A79865" s="5" t="s">
        <v>3</v>
      </c>
      <c r="B79865" s="6">
        <v>45849</v>
      </c>
      <c r="C79865" s="5">
        <v>1100</v>
      </c>
      <c r="D79865" s="5">
        <v>203742</v>
      </c>
    </row>
    <row r="79866" spans="1:4" x14ac:dyDescent="0.4">
      <c r="A79866" s="5" t="s">
        <v>3</v>
      </c>
      <c r="B79866" s="6">
        <v>45849</v>
      </c>
      <c r="C79866" s="5">
        <v>1200</v>
      </c>
      <c r="D79866" s="5">
        <v>230079</v>
      </c>
    </row>
    <row r="79867" spans="1:4" x14ac:dyDescent="0.4">
      <c r="A79867" s="5" t="s">
        <v>3</v>
      </c>
      <c r="B79867" s="6">
        <v>45849</v>
      </c>
      <c r="C79867" s="5">
        <v>1300</v>
      </c>
      <c r="D79867" s="5">
        <v>247998</v>
      </c>
    </row>
    <row r="79868" spans="1:4" x14ac:dyDescent="0.4">
      <c r="A79868" s="5" t="s">
        <v>3</v>
      </c>
      <c r="B79868" s="6">
        <v>45849</v>
      </c>
      <c r="C79868" s="5">
        <v>1400</v>
      </c>
      <c r="D79868" s="5">
        <v>272633</v>
      </c>
    </row>
    <row r="79869" spans="1:4" x14ac:dyDescent="0.4">
      <c r="A79869" s="5" t="s">
        <v>3</v>
      </c>
      <c r="B79869" s="6">
        <v>45849</v>
      </c>
      <c r="C79869" s="5">
        <v>1500</v>
      </c>
      <c r="D79869" s="5">
        <v>273938</v>
      </c>
    </row>
    <row r="79870" spans="1:4" x14ac:dyDescent="0.4">
      <c r="A79870" s="5" t="s">
        <v>3</v>
      </c>
      <c r="B79870" s="6">
        <v>45849</v>
      </c>
      <c r="C79870" s="5">
        <v>1600</v>
      </c>
      <c r="D79870" s="5">
        <v>293700</v>
      </c>
    </row>
    <row r="79871" spans="1:4" x14ac:dyDescent="0.4">
      <c r="A79871" s="5" t="s">
        <v>3</v>
      </c>
      <c r="B79871" s="6">
        <v>45849</v>
      </c>
      <c r="C79871" s="5">
        <v>1700</v>
      </c>
      <c r="D79871" s="5">
        <v>305056</v>
      </c>
    </row>
    <row r="79872" spans="1:4" x14ac:dyDescent="0.4">
      <c r="A79872" s="5" t="s">
        <v>3</v>
      </c>
      <c r="B79872" s="6">
        <v>45849</v>
      </c>
      <c r="C79872" s="5">
        <v>1800</v>
      </c>
      <c r="D79872" s="5">
        <v>316259</v>
      </c>
    </row>
    <row r="79873" spans="1:4" x14ac:dyDescent="0.4">
      <c r="A79873" s="5" t="s">
        <v>3</v>
      </c>
      <c r="B79873" s="6">
        <v>45849</v>
      </c>
      <c r="C79873" s="5">
        <v>1900</v>
      </c>
      <c r="D79873" s="5">
        <v>316896</v>
      </c>
    </row>
    <row r="79874" spans="1:4" x14ac:dyDescent="0.4">
      <c r="A79874" s="5" t="s">
        <v>3</v>
      </c>
      <c r="B79874" s="6">
        <v>45849</v>
      </c>
      <c r="C79874" s="5">
        <v>2000</v>
      </c>
      <c r="D79874" s="5">
        <v>313485</v>
      </c>
    </row>
    <row r="79875" spans="1:4" x14ac:dyDescent="0.4">
      <c r="A79875" s="5" t="s">
        <v>3</v>
      </c>
      <c r="B79875" s="6">
        <v>45849</v>
      </c>
      <c r="C79875" s="5">
        <v>2100</v>
      </c>
      <c r="D79875" s="5">
        <v>292635</v>
      </c>
    </row>
    <row r="79876" spans="1:4" x14ac:dyDescent="0.4">
      <c r="A79876" s="5" t="s">
        <v>3</v>
      </c>
      <c r="B79876" s="6">
        <v>45849</v>
      </c>
      <c r="C79876" s="5">
        <v>2200</v>
      </c>
      <c r="D79876" s="5">
        <v>277492</v>
      </c>
    </row>
    <row r="79877" spans="1:4" x14ac:dyDescent="0.4">
      <c r="A79877" s="5" t="s">
        <v>3</v>
      </c>
      <c r="B79877" s="6">
        <v>45849</v>
      </c>
      <c r="C79877" s="5">
        <v>2300</v>
      </c>
      <c r="D79877" s="5">
        <v>248967</v>
      </c>
    </row>
    <row r="79878" spans="1:4" x14ac:dyDescent="0.4">
      <c r="A79878" s="5" t="s">
        <v>3</v>
      </c>
      <c r="B79878" s="6">
        <v>45849</v>
      </c>
      <c r="C79878" s="5">
        <v>2400</v>
      </c>
      <c r="D79878" s="5">
        <v>223252</v>
      </c>
    </row>
    <row r="79879" spans="1:4" x14ac:dyDescent="0.4">
      <c r="A79879" s="5" t="s">
        <v>3</v>
      </c>
      <c r="B79879" s="6">
        <v>45850</v>
      </c>
      <c r="C79879" s="5">
        <v>100</v>
      </c>
      <c r="D79879" s="5">
        <v>190986</v>
      </c>
    </row>
    <row r="79880" spans="1:4" x14ac:dyDescent="0.4">
      <c r="A79880" s="5" t="s">
        <v>3</v>
      </c>
      <c r="B79880" s="6">
        <v>45850</v>
      </c>
      <c r="C79880" s="5">
        <v>200</v>
      </c>
      <c r="D79880" s="5">
        <v>171876</v>
      </c>
    </row>
    <row r="79881" spans="1:4" x14ac:dyDescent="0.4">
      <c r="A79881" s="5" t="s">
        <v>3</v>
      </c>
      <c r="B79881" s="6">
        <v>45850</v>
      </c>
      <c r="C79881" s="5">
        <v>300</v>
      </c>
      <c r="D79881" s="5">
        <v>154756</v>
      </c>
    </row>
    <row r="79882" spans="1:4" x14ac:dyDescent="0.4">
      <c r="A79882" s="5" t="s">
        <v>3</v>
      </c>
      <c r="B79882" s="6">
        <v>45850</v>
      </c>
      <c r="C79882" s="5">
        <v>400</v>
      </c>
      <c r="D79882" s="5">
        <v>139877</v>
      </c>
    </row>
    <row r="79883" spans="1:4" x14ac:dyDescent="0.4">
      <c r="A79883" s="5" t="s">
        <v>3</v>
      </c>
      <c r="B79883" s="6">
        <v>45850</v>
      </c>
      <c r="C79883" s="5">
        <v>500</v>
      </c>
      <c r="D79883" s="5">
        <v>128731</v>
      </c>
    </row>
    <row r="79884" spans="1:4" x14ac:dyDescent="0.4">
      <c r="A79884" s="5" t="s">
        <v>3</v>
      </c>
      <c r="B79884" s="6">
        <v>45850</v>
      </c>
      <c r="C79884" s="5">
        <v>600</v>
      </c>
      <c r="D79884" s="5">
        <v>128518</v>
      </c>
    </row>
    <row r="79885" spans="1:4" x14ac:dyDescent="0.4">
      <c r="A79885" s="5" t="s">
        <v>3</v>
      </c>
      <c r="B79885" s="6">
        <v>45850</v>
      </c>
      <c r="C79885" s="5">
        <v>700</v>
      </c>
      <c r="D79885" s="5">
        <v>126981</v>
      </c>
    </row>
    <row r="79886" spans="1:4" x14ac:dyDescent="0.4">
      <c r="A79886" s="5" t="s">
        <v>3</v>
      </c>
      <c r="B79886" s="6">
        <v>45850</v>
      </c>
      <c r="C79886" s="5">
        <v>800</v>
      </c>
      <c r="D79886" s="5">
        <v>134256</v>
      </c>
    </row>
    <row r="79887" spans="1:4" x14ac:dyDescent="0.4">
      <c r="A79887" s="5" t="s">
        <v>3</v>
      </c>
      <c r="B79887" s="6">
        <v>45850</v>
      </c>
      <c r="C79887" s="5">
        <v>900</v>
      </c>
      <c r="D79887" s="5">
        <v>164414</v>
      </c>
    </row>
    <row r="79888" spans="1:4" x14ac:dyDescent="0.4">
      <c r="A79888" s="5" t="s">
        <v>3</v>
      </c>
      <c r="B79888" s="6">
        <v>45850</v>
      </c>
      <c r="C79888" s="5">
        <v>1000</v>
      </c>
      <c r="D79888" s="5">
        <v>200724</v>
      </c>
    </row>
    <row r="79889" spans="1:4" x14ac:dyDescent="0.4">
      <c r="A79889" s="5" t="s">
        <v>3</v>
      </c>
      <c r="B79889" s="6">
        <v>45850</v>
      </c>
      <c r="C79889" s="5">
        <v>1100</v>
      </c>
      <c r="D79889" s="5">
        <v>240865</v>
      </c>
    </row>
    <row r="79890" spans="1:4" x14ac:dyDescent="0.4">
      <c r="A79890" s="5" t="s">
        <v>3</v>
      </c>
      <c r="B79890" s="6">
        <v>45850</v>
      </c>
      <c r="C79890" s="5">
        <v>1200</v>
      </c>
      <c r="D79890" s="5">
        <v>262763</v>
      </c>
    </row>
    <row r="79891" spans="1:4" x14ac:dyDescent="0.4">
      <c r="A79891" s="5" t="s">
        <v>3</v>
      </c>
      <c r="B79891" s="6">
        <v>45850</v>
      </c>
      <c r="C79891" s="5">
        <v>1300</v>
      </c>
      <c r="D79891" s="5">
        <v>281689</v>
      </c>
    </row>
    <row r="79892" spans="1:4" x14ac:dyDescent="0.4">
      <c r="A79892" s="5" t="s">
        <v>3</v>
      </c>
      <c r="B79892" s="6">
        <v>45850</v>
      </c>
      <c r="C79892" s="5">
        <v>1400</v>
      </c>
      <c r="D79892" s="5">
        <v>296398</v>
      </c>
    </row>
    <row r="79893" spans="1:4" x14ac:dyDescent="0.4">
      <c r="A79893" s="5" t="s">
        <v>3</v>
      </c>
      <c r="B79893" s="6">
        <v>45850</v>
      </c>
      <c r="C79893" s="5">
        <v>1500</v>
      </c>
      <c r="D79893" s="5">
        <v>290698</v>
      </c>
    </row>
    <row r="79894" spans="1:4" x14ac:dyDescent="0.4">
      <c r="A79894" s="5" t="s">
        <v>3</v>
      </c>
      <c r="B79894" s="6">
        <v>45850</v>
      </c>
      <c r="C79894" s="5">
        <v>1600</v>
      </c>
      <c r="D79894" s="5">
        <v>276388</v>
      </c>
    </row>
    <row r="79895" spans="1:4" x14ac:dyDescent="0.4">
      <c r="A79895" s="5" t="s">
        <v>3</v>
      </c>
      <c r="B79895" s="6">
        <v>45850</v>
      </c>
      <c r="C79895" s="5">
        <v>1700</v>
      </c>
      <c r="D79895" s="5">
        <v>274503</v>
      </c>
    </row>
    <row r="79896" spans="1:4" x14ac:dyDescent="0.4">
      <c r="A79896" s="5" t="s">
        <v>3</v>
      </c>
      <c r="B79896" s="6">
        <v>45850</v>
      </c>
      <c r="C79896" s="5">
        <v>1800</v>
      </c>
      <c r="D79896" s="5">
        <v>257765</v>
      </c>
    </row>
    <row r="79897" spans="1:4" x14ac:dyDescent="0.4">
      <c r="A79897" s="5" t="s">
        <v>3</v>
      </c>
      <c r="B79897" s="6">
        <v>45850</v>
      </c>
      <c r="C79897" s="5">
        <v>1900</v>
      </c>
      <c r="D79897" s="5">
        <v>243647</v>
      </c>
    </row>
    <row r="79898" spans="1:4" x14ac:dyDescent="0.4">
      <c r="A79898" s="5" t="s">
        <v>3</v>
      </c>
      <c r="B79898" s="6">
        <v>45850</v>
      </c>
      <c r="C79898" s="5">
        <v>2000</v>
      </c>
      <c r="D79898" s="5">
        <v>228611</v>
      </c>
    </row>
    <row r="79899" spans="1:4" x14ac:dyDescent="0.4">
      <c r="A79899" s="5" t="s">
        <v>3</v>
      </c>
      <c r="B79899" s="6">
        <v>45850</v>
      </c>
      <c r="C79899" s="5">
        <v>2100</v>
      </c>
      <c r="D79899" s="5">
        <v>215781</v>
      </c>
    </row>
    <row r="79900" spans="1:4" x14ac:dyDescent="0.4">
      <c r="A79900" s="5" t="s">
        <v>3</v>
      </c>
      <c r="B79900" s="6">
        <v>45850</v>
      </c>
      <c r="C79900" s="5">
        <v>2200</v>
      </c>
      <c r="D79900" s="5">
        <v>204024</v>
      </c>
    </row>
    <row r="79901" spans="1:4" x14ac:dyDescent="0.4">
      <c r="A79901" s="5" t="s">
        <v>3</v>
      </c>
      <c r="B79901" s="6">
        <v>45850</v>
      </c>
      <c r="C79901" s="5">
        <v>2300</v>
      </c>
      <c r="D79901" s="5">
        <v>180809</v>
      </c>
    </row>
    <row r="79902" spans="1:4" x14ac:dyDescent="0.4">
      <c r="A79902" s="5" t="s">
        <v>3</v>
      </c>
      <c r="B79902" s="6">
        <v>45850</v>
      </c>
      <c r="C79902" s="5">
        <v>2400</v>
      </c>
      <c r="D79902" s="5">
        <v>175471</v>
      </c>
    </row>
    <row r="79903" spans="1:4" x14ac:dyDescent="0.4">
      <c r="A79903" s="5" t="s">
        <v>3</v>
      </c>
      <c r="B79903" s="6">
        <v>45851</v>
      </c>
      <c r="C79903" s="5">
        <v>100</v>
      </c>
      <c r="D79903" s="5">
        <v>159703</v>
      </c>
    </row>
    <row r="79904" spans="1:4" x14ac:dyDescent="0.4">
      <c r="A79904" s="5" t="s">
        <v>3</v>
      </c>
      <c r="B79904" s="6">
        <v>45851</v>
      </c>
      <c r="C79904" s="5">
        <v>200</v>
      </c>
      <c r="D79904" s="5">
        <v>138394</v>
      </c>
    </row>
    <row r="79905" spans="1:4" x14ac:dyDescent="0.4">
      <c r="A79905" s="5" t="s">
        <v>3</v>
      </c>
      <c r="B79905" s="6">
        <v>45851</v>
      </c>
      <c r="C79905" s="5">
        <v>300</v>
      </c>
      <c r="D79905" s="5">
        <v>127582</v>
      </c>
    </row>
    <row r="79906" spans="1:4" x14ac:dyDescent="0.4">
      <c r="A79906" s="5" t="s">
        <v>3</v>
      </c>
      <c r="B79906" s="6">
        <v>45851</v>
      </c>
      <c r="C79906" s="5">
        <v>400</v>
      </c>
      <c r="D79906" s="5">
        <v>119145</v>
      </c>
    </row>
    <row r="79907" spans="1:4" x14ac:dyDescent="0.4">
      <c r="A79907" s="5" t="s">
        <v>3</v>
      </c>
      <c r="B79907" s="6">
        <v>45851</v>
      </c>
      <c r="C79907" s="5">
        <v>500</v>
      </c>
      <c r="D79907" s="5">
        <v>110478</v>
      </c>
    </row>
    <row r="79908" spans="1:4" x14ac:dyDescent="0.4">
      <c r="A79908" s="5" t="s">
        <v>3</v>
      </c>
      <c r="B79908" s="6">
        <v>45851</v>
      </c>
      <c r="C79908" s="5">
        <v>600</v>
      </c>
      <c r="D79908" s="5">
        <v>111976</v>
      </c>
    </row>
    <row r="79909" spans="1:4" x14ac:dyDescent="0.4">
      <c r="A79909" s="5" t="s">
        <v>3</v>
      </c>
      <c r="B79909" s="6">
        <v>45851</v>
      </c>
      <c r="C79909" s="5">
        <v>700</v>
      </c>
      <c r="D79909" s="5">
        <v>108739</v>
      </c>
    </row>
    <row r="79910" spans="1:4" x14ac:dyDescent="0.4">
      <c r="A79910" s="5" t="s">
        <v>3</v>
      </c>
      <c r="B79910" s="6">
        <v>45851</v>
      </c>
      <c r="C79910" s="5">
        <v>800</v>
      </c>
      <c r="D79910" s="5">
        <v>126808</v>
      </c>
    </row>
    <row r="79911" spans="1:4" x14ac:dyDescent="0.4">
      <c r="A79911" s="5" t="s">
        <v>3</v>
      </c>
      <c r="B79911" s="6">
        <v>45851</v>
      </c>
      <c r="C79911" s="5">
        <v>900</v>
      </c>
      <c r="D79911" s="5">
        <v>151200</v>
      </c>
    </row>
    <row r="79912" spans="1:4" x14ac:dyDescent="0.4">
      <c r="A79912" s="5" t="s">
        <v>3</v>
      </c>
      <c r="B79912" s="6">
        <v>45851</v>
      </c>
      <c r="C79912" s="5">
        <v>1000</v>
      </c>
      <c r="D79912" s="5">
        <v>165313</v>
      </c>
    </row>
    <row r="79913" spans="1:4" x14ac:dyDescent="0.4">
      <c r="A79913" s="5" t="s">
        <v>3</v>
      </c>
      <c r="B79913" s="6">
        <v>45851</v>
      </c>
      <c r="C79913" s="5">
        <v>1100</v>
      </c>
      <c r="D79913" s="5">
        <v>181205</v>
      </c>
    </row>
    <row r="79914" spans="1:4" x14ac:dyDescent="0.4">
      <c r="A79914" s="5" t="s">
        <v>3</v>
      </c>
      <c r="B79914" s="6">
        <v>45851</v>
      </c>
      <c r="C79914" s="5">
        <v>1200</v>
      </c>
      <c r="D79914" s="5">
        <v>211367</v>
      </c>
    </row>
    <row r="79915" spans="1:4" x14ac:dyDescent="0.4">
      <c r="A79915" s="5" t="s">
        <v>3</v>
      </c>
      <c r="B79915" s="6">
        <v>45851</v>
      </c>
      <c r="C79915" s="5">
        <v>1300</v>
      </c>
      <c r="D79915" s="5">
        <v>234065</v>
      </c>
    </row>
    <row r="79916" spans="1:4" x14ac:dyDescent="0.4">
      <c r="A79916" s="5" t="s">
        <v>3</v>
      </c>
      <c r="B79916" s="6">
        <v>45851</v>
      </c>
      <c r="C79916" s="5">
        <v>1400</v>
      </c>
      <c r="D79916" s="5">
        <v>253007</v>
      </c>
    </row>
    <row r="79917" spans="1:4" x14ac:dyDescent="0.4">
      <c r="A79917" s="5" t="s">
        <v>3</v>
      </c>
      <c r="B79917" s="6">
        <v>45851</v>
      </c>
      <c r="C79917" s="5">
        <v>1500</v>
      </c>
      <c r="D79917" s="5">
        <v>275804</v>
      </c>
    </row>
    <row r="79918" spans="1:4" x14ac:dyDescent="0.4">
      <c r="A79918" s="5" t="s">
        <v>3</v>
      </c>
      <c r="B79918" s="6">
        <v>45851</v>
      </c>
      <c r="C79918" s="5">
        <v>1600</v>
      </c>
      <c r="D79918" s="5">
        <v>285527</v>
      </c>
    </row>
    <row r="79919" spans="1:4" x14ac:dyDescent="0.4">
      <c r="A79919" s="5" t="s">
        <v>3</v>
      </c>
      <c r="B79919" s="6">
        <v>45851</v>
      </c>
      <c r="C79919" s="5">
        <v>1700</v>
      </c>
      <c r="D79919" s="5">
        <v>304434</v>
      </c>
    </row>
    <row r="79920" spans="1:4" x14ac:dyDescent="0.4">
      <c r="A79920" s="5" t="s">
        <v>3</v>
      </c>
      <c r="B79920" s="6">
        <v>45851</v>
      </c>
      <c r="C79920" s="5">
        <v>1800</v>
      </c>
      <c r="D79920" s="5">
        <v>316325</v>
      </c>
    </row>
    <row r="79921" spans="1:4" x14ac:dyDescent="0.4">
      <c r="A79921" s="5" t="s">
        <v>3</v>
      </c>
      <c r="B79921" s="6">
        <v>45851</v>
      </c>
      <c r="C79921" s="5">
        <v>1900</v>
      </c>
      <c r="D79921" s="5">
        <v>312719</v>
      </c>
    </row>
    <row r="79922" spans="1:4" x14ac:dyDescent="0.4">
      <c r="A79922" s="5" t="s">
        <v>3</v>
      </c>
      <c r="B79922" s="6">
        <v>45851</v>
      </c>
      <c r="C79922" s="5">
        <v>2000</v>
      </c>
      <c r="D79922" s="5">
        <v>311669</v>
      </c>
    </row>
    <row r="79923" spans="1:4" x14ac:dyDescent="0.4">
      <c r="A79923" s="5" t="s">
        <v>3</v>
      </c>
      <c r="B79923" s="6">
        <v>45851</v>
      </c>
      <c r="C79923" s="5">
        <v>2100</v>
      </c>
      <c r="D79923" s="5">
        <v>290657</v>
      </c>
    </row>
    <row r="79924" spans="1:4" x14ac:dyDescent="0.4">
      <c r="A79924" s="5" t="s">
        <v>3</v>
      </c>
      <c r="B79924" s="6">
        <v>45851</v>
      </c>
      <c r="C79924" s="5">
        <v>2200</v>
      </c>
      <c r="D79924" s="5">
        <v>263787</v>
      </c>
    </row>
    <row r="79925" spans="1:4" x14ac:dyDescent="0.4">
      <c r="A79925" s="5" t="s">
        <v>3</v>
      </c>
      <c r="B79925" s="6">
        <v>45851</v>
      </c>
      <c r="C79925" s="5">
        <v>2300</v>
      </c>
      <c r="D79925" s="5">
        <v>238747</v>
      </c>
    </row>
    <row r="79926" spans="1:4" x14ac:dyDescent="0.4">
      <c r="A79926" s="5" t="s">
        <v>3</v>
      </c>
      <c r="B79926" s="6">
        <v>45851</v>
      </c>
      <c r="C79926" s="5">
        <v>2400</v>
      </c>
      <c r="D79926" s="5">
        <v>206049</v>
      </c>
    </row>
    <row r="79927" spans="1:4" x14ac:dyDescent="0.4">
      <c r="A79927" s="5" t="s">
        <v>3</v>
      </c>
      <c r="B79927" s="6">
        <v>45852</v>
      </c>
      <c r="C79927" s="5">
        <v>100</v>
      </c>
      <c r="D79927" s="5">
        <v>183674</v>
      </c>
    </row>
    <row r="79928" spans="1:4" x14ac:dyDescent="0.4">
      <c r="A79928" s="5" t="s">
        <v>3</v>
      </c>
      <c r="B79928" s="6">
        <v>45852</v>
      </c>
      <c r="C79928" s="5">
        <v>200</v>
      </c>
      <c r="D79928" s="5">
        <v>158194</v>
      </c>
    </row>
    <row r="79929" spans="1:4" x14ac:dyDescent="0.4">
      <c r="A79929" s="5" t="s">
        <v>3</v>
      </c>
      <c r="B79929" s="6">
        <v>45852</v>
      </c>
      <c r="C79929" s="5">
        <v>300</v>
      </c>
      <c r="D79929" s="5">
        <v>141947</v>
      </c>
    </row>
    <row r="79930" spans="1:4" x14ac:dyDescent="0.4">
      <c r="A79930" s="5" t="s">
        <v>3</v>
      </c>
      <c r="B79930" s="6">
        <v>45852</v>
      </c>
      <c r="C79930" s="5">
        <v>400</v>
      </c>
      <c r="D79930" s="5">
        <v>138484</v>
      </c>
    </row>
    <row r="79931" spans="1:4" x14ac:dyDescent="0.4">
      <c r="A79931" s="5" t="s">
        <v>3</v>
      </c>
      <c r="B79931" s="6">
        <v>45852</v>
      </c>
      <c r="C79931" s="5">
        <v>500</v>
      </c>
      <c r="D79931" s="5">
        <v>134915</v>
      </c>
    </row>
    <row r="79932" spans="1:4" x14ac:dyDescent="0.4">
      <c r="A79932" s="5" t="s">
        <v>3</v>
      </c>
      <c r="B79932" s="6">
        <v>45852</v>
      </c>
      <c r="C79932" s="5">
        <v>600</v>
      </c>
      <c r="D79932" s="5">
        <v>130244</v>
      </c>
    </row>
    <row r="79933" spans="1:4" x14ac:dyDescent="0.4">
      <c r="A79933" s="5" t="s">
        <v>3</v>
      </c>
      <c r="B79933" s="6">
        <v>45852</v>
      </c>
      <c r="C79933" s="5">
        <v>700</v>
      </c>
      <c r="D79933" s="5">
        <v>132491</v>
      </c>
    </row>
    <row r="79934" spans="1:4" x14ac:dyDescent="0.4">
      <c r="A79934" s="5" t="s">
        <v>3</v>
      </c>
      <c r="B79934" s="6">
        <v>45852</v>
      </c>
      <c r="C79934" s="5">
        <v>800</v>
      </c>
      <c r="D79934" s="5">
        <v>136643</v>
      </c>
    </row>
    <row r="79935" spans="1:4" x14ac:dyDescent="0.4">
      <c r="A79935" s="5" t="s">
        <v>3</v>
      </c>
      <c r="B79935" s="6">
        <v>45852</v>
      </c>
      <c r="C79935" s="5">
        <v>900</v>
      </c>
      <c r="D79935" s="5">
        <v>136915</v>
      </c>
    </row>
    <row r="79936" spans="1:4" x14ac:dyDescent="0.4">
      <c r="A79936" s="5" t="s">
        <v>3</v>
      </c>
      <c r="B79936" s="6">
        <v>45852</v>
      </c>
      <c r="C79936" s="5">
        <v>1000</v>
      </c>
      <c r="D79936" s="5">
        <v>152984</v>
      </c>
    </row>
    <row r="79937" spans="1:4" x14ac:dyDescent="0.4">
      <c r="A79937" s="5" t="s">
        <v>3</v>
      </c>
      <c r="B79937" s="6">
        <v>45852</v>
      </c>
      <c r="C79937" s="5">
        <v>1100</v>
      </c>
      <c r="D79937" s="5">
        <v>161749</v>
      </c>
    </row>
    <row r="79938" spans="1:4" x14ac:dyDescent="0.4">
      <c r="A79938" s="5" t="s">
        <v>3</v>
      </c>
      <c r="B79938" s="6">
        <v>45852</v>
      </c>
      <c r="C79938" s="5">
        <v>1200</v>
      </c>
      <c r="D79938" s="5">
        <v>181902</v>
      </c>
    </row>
    <row r="79939" spans="1:4" x14ac:dyDescent="0.4">
      <c r="A79939" s="5" t="s">
        <v>3</v>
      </c>
      <c r="B79939" s="6">
        <v>45852</v>
      </c>
      <c r="C79939" s="5">
        <v>1300</v>
      </c>
      <c r="D79939" s="5">
        <v>191822</v>
      </c>
    </row>
    <row r="79940" spans="1:4" x14ac:dyDescent="0.4">
      <c r="A79940" s="5" t="s">
        <v>3</v>
      </c>
      <c r="B79940" s="6">
        <v>45852</v>
      </c>
      <c r="C79940" s="5">
        <v>1400</v>
      </c>
      <c r="D79940" s="5">
        <v>210796</v>
      </c>
    </row>
    <row r="79941" spans="1:4" x14ac:dyDescent="0.4">
      <c r="A79941" s="5" t="s">
        <v>3</v>
      </c>
      <c r="B79941" s="6">
        <v>45852</v>
      </c>
      <c r="C79941" s="5">
        <v>1500</v>
      </c>
      <c r="D79941" s="5">
        <v>229825</v>
      </c>
    </row>
    <row r="79942" spans="1:4" x14ac:dyDescent="0.4">
      <c r="A79942" s="5" t="s">
        <v>3</v>
      </c>
      <c r="B79942" s="6">
        <v>45852</v>
      </c>
      <c r="C79942" s="5">
        <v>1600</v>
      </c>
      <c r="D79942" s="5">
        <v>254589</v>
      </c>
    </row>
    <row r="79943" spans="1:4" x14ac:dyDescent="0.4">
      <c r="A79943" s="5" t="s">
        <v>3</v>
      </c>
      <c r="B79943" s="6">
        <v>45852</v>
      </c>
      <c r="C79943" s="5">
        <v>1700</v>
      </c>
      <c r="D79943" s="5">
        <v>269710</v>
      </c>
    </row>
    <row r="79944" spans="1:4" x14ac:dyDescent="0.4">
      <c r="A79944" s="5" t="s">
        <v>3</v>
      </c>
      <c r="B79944" s="6">
        <v>45852</v>
      </c>
      <c r="C79944" s="5">
        <v>1800</v>
      </c>
      <c r="D79944" s="5">
        <v>293546</v>
      </c>
    </row>
    <row r="79945" spans="1:4" x14ac:dyDescent="0.4">
      <c r="A79945" s="5" t="s">
        <v>3</v>
      </c>
      <c r="B79945" s="6">
        <v>45852</v>
      </c>
      <c r="C79945" s="5">
        <v>1900</v>
      </c>
      <c r="D79945" s="5">
        <v>297334</v>
      </c>
    </row>
    <row r="79946" spans="1:4" x14ac:dyDescent="0.4">
      <c r="A79946" s="5" t="s">
        <v>3</v>
      </c>
      <c r="B79946" s="6">
        <v>45852</v>
      </c>
      <c r="C79946" s="5">
        <v>2000</v>
      </c>
      <c r="D79946" s="5">
        <v>288409</v>
      </c>
    </row>
    <row r="79947" spans="1:4" x14ac:dyDescent="0.4">
      <c r="A79947" s="5" t="s">
        <v>3</v>
      </c>
      <c r="B79947" s="6">
        <v>45852</v>
      </c>
      <c r="C79947" s="5">
        <v>2100</v>
      </c>
      <c r="D79947" s="5">
        <v>270130</v>
      </c>
    </row>
    <row r="79948" spans="1:4" x14ac:dyDescent="0.4">
      <c r="A79948" s="5" t="s">
        <v>3</v>
      </c>
      <c r="B79948" s="6">
        <v>45852</v>
      </c>
      <c r="C79948" s="5">
        <v>2200</v>
      </c>
      <c r="D79948" s="5">
        <v>253859</v>
      </c>
    </row>
    <row r="79949" spans="1:4" x14ac:dyDescent="0.4">
      <c r="A79949" s="5" t="s">
        <v>3</v>
      </c>
      <c r="B79949" s="6">
        <v>45852</v>
      </c>
      <c r="C79949" s="5">
        <v>2300</v>
      </c>
      <c r="D79949" s="5">
        <v>225318</v>
      </c>
    </row>
    <row r="79950" spans="1:4" x14ac:dyDescent="0.4">
      <c r="A79950" s="5" t="s">
        <v>3</v>
      </c>
      <c r="B79950" s="6">
        <v>45852</v>
      </c>
      <c r="C79950" s="5">
        <v>2400</v>
      </c>
      <c r="D79950" s="5">
        <v>186700</v>
      </c>
    </row>
    <row r="79951" spans="1:4" x14ac:dyDescent="0.4">
      <c r="A79951" s="5" t="s">
        <v>3</v>
      </c>
      <c r="B79951" s="6">
        <v>45853</v>
      </c>
      <c r="C79951" s="5">
        <v>100</v>
      </c>
      <c r="D79951" s="5">
        <v>160486</v>
      </c>
    </row>
    <row r="79952" spans="1:4" x14ac:dyDescent="0.4">
      <c r="A79952" s="5" t="s">
        <v>3</v>
      </c>
      <c r="B79952" s="6">
        <v>45853</v>
      </c>
      <c r="C79952" s="5">
        <v>200</v>
      </c>
      <c r="D79952" s="5">
        <v>142298</v>
      </c>
    </row>
    <row r="79953" spans="1:4" x14ac:dyDescent="0.4">
      <c r="A79953" s="5" t="s">
        <v>3</v>
      </c>
      <c r="B79953" s="6">
        <v>45853</v>
      </c>
      <c r="C79953" s="5">
        <v>300</v>
      </c>
      <c r="D79953" s="5">
        <v>131313</v>
      </c>
    </row>
    <row r="79954" spans="1:4" x14ac:dyDescent="0.4">
      <c r="A79954" s="5" t="s">
        <v>3</v>
      </c>
      <c r="B79954" s="6">
        <v>45853</v>
      </c>
      <c r="C79954" s="5">
        <v>400</v>
      </c>
      <c r="D79954" s="5">
        <v>118519</v>
      </c>
    </row>
    <row r="79955" spans="1:4" x14ac:dyDescent="0.4">
      <c r="A79955" s="5" t="s">
        <v>3</v>
      </c>
      <c r="B79955" s="6">
        <v>45853</v>
      </c>
      <c r="C79955" s="5">
        <v>500</v>
      </c>
      <c r="D79955" s="5">
        <v>107558</v>
      </c>
    </row>
    <row r="79956" spans="1:4" x14ac:dyDescent="0.4">
      <c r="A79956" s="5" t="s">
        <v>3</v>
      </c>
      <c r="B79956" s="6">
        <v>45853</v>
      </c>
      <c r="C79956" s="5">
        <v>600</v>
      </c>
      <c r="D79956" s="5">
        <v>110501</v>
      </c>
    </row>
    <row r="79957" spans="1:4" x14ac:dyDescent="0.4">
      <c r="A79957" s="5" t="s">
        <v>3</v>
      </c>
      <c r="B79957" s="6">
        <v>45853</v>
      </c>
      <c r="C79957" s="5">
        <v>700</v>
      </c>
      <c r="D79957" s="5">
        <v>116000</v>
      </c>
    </row>
    <row r="79958" spans="1:4" x14ac:dyDescent="0.4">
      <c r="A79958" s="5" t="s">
        <v>3</v>
      </c>
      <c r="B79958" s="6">
        <v>45853</v>
      </c>
      <c r="C79958" s="5">
        <v>800</v>
      </c>
      <c r="D79958" s="5">
        <v>122536</v>
      </c>
    </row>
    <row r="79959" spans="1:4" x14ac:dyDescent="0.4">
      <c r="A79959" s="5" t="s">
        <v>3</v>
      </c>
      <c r="B79959" s="6">
        <v>45853</v>
      </c>
      <c r="C79959" s="5">
        <v>900</v>
      </c>
      <c r="D79959" s="5">
        <v>134802</v>
      </c>
    </row>
    <row r="79960" spans="1:4" x14ac:dyDescent="0.4">
      <c r="A79960" s="5" t="s">
        <v>3</v>
      </c>
      <c r="B79960" s="6">
        <v>45853</v>
      </c>
      <c r="C79960" s="5">
        <v>1000</v>
      </c>
      <c r="D79960" s="5">
        <v>156582</v>
      </c>
    </row>
    <row r="79961" spans="1:4" x14ac:dyDescent="0.4">
      <c r="A79961" s="5" t="s">
        <v>3</v>
      </c>
      <c r="B79961" s="6">
        <v>45853</v>
      </c>
      <c r="C79961" s="5">
        <v>1100</v>
      </c>
      <c r="D79961" s="5">
        <v>184623</v>
      </c>
    </row>
    <row r="79962" spans="1:4" x14ac:dyDescent="0.4">
      <c r="A79962" s="5" t="s">
        <v>3</v>
      </c>
      <c r="B79962" s="6">
        <v>45853</v>
      </c>
      <c r="C79962" s="5">
        <v>1200</v>
      </c>
      <c r="D79962" s="5">
        <v>212024</v>
      </c>
    </row>
    <row r="79963" spans="1:4" x14ac:dyDescent="0.4">
      <c r="A79963" s="5" t="s">
        <v>3</v>
      </c>
      <c r="B79963" s="6">
        <v>45853</v>
      </c>
      <c r="C79963" s="5">
        <v>1300</v>
      </c>
      <c r="D79963" s="5">
        <v>235638</v>
      </c>
    </row>
    <row r="79964" spans="1:4" x14ac:dyDescent="0.4">
      <c r="A79964" s="5" t="s">
        <v>3</v>
      </c>
      <c r="B79964" s="6">
        <v>45853</v>
      </c>
      <c r="C79964" s="5">
        <v>1400</v>
      </c>
      <c r="D79964" s="5">
        <v>251128</v>
      </c>
    </row>
    <row r="79965" spans="1:4" x14ac:dyDescent="0.4">
      <c r="A79965" s="5" t="s">
        <v>3</v>
      </c>
      <c r="B79965" s="6">
        <v>45853</v>
      </c>
      <c r="C79965" s="5">
        <v>1500</v>
      </c>
      <c r="D79965" s="5">
        <v>271299</v>
      </c>
    </row>
    <row r="79966" spans="1:4" x14ac:dyDescent="0.4">
      <c r="A79966" s="5" t="s">
        <v>3</v>
      </c>
      <c r="B79966" s="6">
        <v>45853</v>
      </c>
      <c r="C79966" s="5">
        <v>1600</v>
      </c>
      <c r="D79966" s="5">
        <v>288040</v>
      </c>
    </row>
    <row r="79967" spans="1:4" x14ac:dyDescent="0.4">
      <c r="A79967" s="5" t="s">
        <v>3</v>
      </c>
      <c r="B79967" s="6">
        <v>45853</v>
      </c>
      <c r="C79967" s="5">
        <v>1700</v>
      </c>
      <c r="D79967" s="5">
        <v>299967</v>
      </c>
    </row>
    <row r="79968" spans="1:4" x14ac:dyDescent="0.4">
      <c r="A79968" s="5" t="s">
        <v>3</v>
      </c>
      <c r="B79968" s="6">
        <v>45853</v>
      </c>
      <c r="C79968" s="5">
        <v>1800</v>
      </c>
      <c r="D79968" s="5">
        <v>315277</v>
      </c>
    </row>
    <row r="79969" spans="1:4" x14ac:dyDescent="0.4">
      <c r="A79969" s="5" t="s">
        <v>3</v>
      </c>
      <c r="B79969" s="6">
        <v>45853</v>
      </c>
      <c r="C79969" s="5">
        <v>1900</v>
      </c>
      <c r="D79969" s="5">
        <v>307203</v>
      </c>
    </row>
    <row r="79970" spans="1:4" x14ac:dyDescent="0.4">
      <c r="A79970" s="5" t="s">
        <v>3</v>
      </c>
      <c r="B79970" s="6">
        <v>45853</v>
      </c>
      <c r="C79970" s="5">
        <v>2000</v>
      </c>
      <c r="D79970" s="5">
        <v>303007</v>
      </c>
    </row>
    <row r="79971" spans="1:4" x14ac:dyDescent="0.4">
      <c r="A79971" s="5" t="s">
        <v>3</v>
      </c>
      <c r="B79971" s="6">
        <v>45853</v>
      </c>
      <c r="C79971" s="5">
        <v>2100</v>
      </c>
      <c r="D79971" s="5">
        <v>290732</v>
      </c>
    </row>
    <row r="79972" spans="1:4" x14ac:dyDescent="0.4">
      <c r="A79972" s="5" t="s">
        <v>3</v>
      </c>
      <c r="B79972" s="6">
        <v>45853</v>
      </c>
      <c r="C79972" s="5">
        <v>2200</v>
      </c>
      <c r="D79972" s="5">
        <v>279499</v>
      </c>
    </row>
    <row r="79973" spans="1:4" x14ac:dyDescent="0.4">
      <c r="A79973" s="5" t="s">
        <v>3</v>
      </c>
      <c r="B79973" s="6">
        <v>45853</v>
      </c>
      <c r="C79973" s="5">
        <v>2300</v>
      </c>
      <c r="D79973" s="5">
        <v>238670</v>
      </c>
    </row>
    <row r="79974" spans="1:4" x14ac:dyDescent="0.4">
      <c r="A79974" s="5" t="s">
        <v>3</v>
      </c>
      <c r="B79974" s="6">
        <v>45853</v>
      </c>
      <c r="C79974" s="5">
        <v>2400</v>
      </c>
      <c r="D79974" s="5">
        <v>220012</v>
      </c>
    </row>
    <row r="79975" spans="1:4" x14ac:dyDescent="0.4">
      <c r="A79975" s="5" t="s">
        <v>3</v>
      </c>
      <c r="B79975" s="6">
        <v>45854</v>
      </c>
      <c r="C79975" s="5">
        <v>100</v>
      </c>
      <c r="D79975" s="5">
        <v>195361</v>
      </c>
    </row>
    <row r="79976" spans="1:4" x14ac:dyDescent="0.4">
      <c r="A79976" s="5" t="s">
        <v>3</v>
      </c>
      <c r="B79976" s="6">
        <v>45854</v>
      </c>
      <c r="C79976" s="5">
        <v>200</v>
      </c>
      <c r="D79976" s="5">
        <v>170834</v>
      </c>
    </row>
    <row r="79977" spans="1:4" x14ac:dyDescent="0.4">
      <c r="A79977" s="5" t="s">
        <v>3</v>
      </c>
      <c r="B79977" s="6">
        <v>45854</v>
      </c>
      <c r="C79977" s="5">
        <v>300</v>
      </c>
      <c r="D79977" s="5">
        <v>153890</v>
      </c>
    </row>
    <row r="79978" spans="1:4" x14ac:dyDescent="0.4">
      <c r="A79978" s="5" t="s">
        <v>3</v>
      </c>
      <c r="B79978" s="6">
        <v>45854</v>
      </c>
      <c r="C79978" s="5">
        <v>400</v>
      </c>
      <c r="D79978" s="5">
        <v>146647</v>
      </c>
    </row>
    <row r="79979" spans="1:4" x14ac:dyDescent="0.4">
      <c r="A79979" s="5" t="s">
        <v>3</v>
      </c>
      <c r="B79979" s="6">
        <v>45854</v>
      </c>
      <c r="C79979" s="5">
        <v>500</v>
      </c>
      <c r="D79979" s="5">
        <v>133197</v>
      </c>
    </row>
    <row r="79980" spans="1:4" x14ac:dyDescent="0.4">
      <c r="A79980" s="5" t="s">
        <v>3</v>
      </c>
      <c r="B79980" s="6">
        <v>45854</v>
      </c>
      <c r="C79980" s="5">
        <v>600</v>
      </c>
      <c r="D79980" s="5">
        <v>133865</v>
      </c>
    </row>
    <row r="79981" spans="1:4" x14ac:dyDescent="0.4">
      <c r="A79981" s="5" t="s">
        <v>3</v>
      </c>
      <c r="B79981" s="6">
        <v>45854</v>
      </c>
      <c r="C79981" s="5">
        <v>700</v>
      </c>
      <c r="D79981" s="5">
        <v>139623</v>
      </c>
    </row>
    <row r="79982" spans="1:4" x14ac:dyDescent="0.4">
      <c r="A79982" s="5" t="s">
        <v>3</v>
      </c>
      <c r="B79982" s="6">
        <v>45854</v>
      </c>
      <c r="C79982" s="5">
        <v>800</v>
      </c>
      <c r="D79982" s="5">
        <v>149575</v>
      </c>
    </row>
    <row r="79983" spans="1:4" x14ac:dyDescent="0.4">
      <c r="A79983" s="5" t="s">
        <v>3</v>
      </c>
      <c r="B79983" s="6">
        <v>45854</v>
      </c>
      <c r="C79983" s="5">
        <v>900</v>
      </c>
      <c r="D79983" s="5">
        <v>161500</v>
      </c>
    </row>
    <row r="79984" spans="1:4" x14ac:dyDescent="0.4">
      <c r="A79984" s="5" t="s">
        <v>3</v>
      </c>
      <c r="B79984" s="6">
        <v>45854</v>
      </c>
      <c r="C79984" s="5">
        <v>1000</v>
      </c>
      <c r="D79984" s="5">
        <v>168257</v>
      </c>
    </row>
    <row r="79985" spans="1:4" x14ac:dyDescent="0.4">
      <c r="A79985" s="5" t="s">
        <v>3</v>
      </c>
      <c r="B79985" s="6">
        <v>45854</v>
      </c>
      <c r="C79985" s="5">
        <v>1100</v>
      </c>
      <c r="D79985" s="5">
        <v>179760</v>
      </c>
    </row>
    <row r="79986" spans="1:4" x14ac:dyDescent="0.4">
      <c r="A79986" s="5" t="s">
        <v>3</v>
      </c>
      <c r="B79986" s="6">
        <v>45854</v>
      </c>
      <c r="C79986" s="5">
        <v>1200</v>
      </c>
      <c r="D79986" s="5">
        <v>194087</v>
      </c>
    </row>
    <row r="79987" spans="1:4" x14ac:dyDescent="0.4">
      <c r="A79987" s="5" t="s">
        <v>3</v>
      </c>
      <c r="B79987" s="6">
        <v>45854</v>
      </c>
      <c r="C79987" s="5">
        <v>1300</v>
      </c>
      <c r="D79987" s="5">
        <v>209561</v>
      </c>
    </row>
    <row r="79988" spans="1:4" x14ac:dyDescent="0.4">
      <c r="A79988" s="5" t="s">
        <v>3</v>
      </c>
      <c r="B79988" s="6">
        <v>45854</v>
      </c>
      <c r="C79988" s="5">
        <v>1400</v>
      </c>
      <c r="D79988" s="5">
        <v>237280</v>
      </c>
    </row>
    <row r="79989" spans="1:4" x14ac:dyDescent="0.4">
      <c r="A79989" s="5" t="s">
        <v>3</v>
      </c>
      <c r="B79989" s="6">
        <v>45854</v>
      </c>
      <c r="C79989" s="5">
        <v>1500</v>
      </c>
      <c r="D79989" s="5">
        <v>252353</v>
      </c>
    </row>
    <row r="79990" spans="1:4" x14ac:dyDescent="0.4">
      <c r="A79990" s="5" t="s">
        <v>3</v>
      </c>
      <c r="B79990" s="6">
        <v>45854</v>
      </c>
      <c r="C79990" s="5">
        <v>1600</v>
      </c>
      <c r="D79990" s="5">
        <v>253431</v>
      </c>
    </row>
    <row r="79991" spans="1:4" x14ac:dyDescent="0.4">
      <c r="A79991" s="5" t="s">
        <v>3</v>
      </c>
      <c r="B79991" s="6">
        <v>45854</v>
      </c>
      <c r="C79991" s="5">
        <v>1700</v>
      </c>
      <c r="D79991" s="5">
        <v>253842</v>
      </c>
    </row>
    <row r="79992" spans="1:4" x14ac:dyDescent="0.4">
      <c r="A79992" s="5" t="s">
        <v>3</v>
      </c>
      <c r="B79992" s="6">
        <v>45854</v>
      </c>
      <c r="C79992" s="5">
        <v>1800</v>
      </c>
      <c r="D79992" s="5">
        <v>258923</v>
      </c>
    </row>
    <row r="79993" spans="1:4" x14ac:dyDescent="0.4">
      <c r="A79993" s="5" t="s">
        <v>3</v>
      </c>
      <c r="B79993" s="6">
        <v>45854</v>
      </c>
      <c r="C79993" s="5">
        <v>1900</v>
      </c>
      <c r="D79993" s="5">
        <v>260054</v>
      </c>
    </row>
    <row r="79994" spans="1:4" x14ac:dyDescent="0.4">
      <c r="A79994" s="5" t="s">
        <v>3</v>
      </c>
      <c r="B79994" s="6">
        <v>45854</v>
      </c>
      <c r="C79994" s="5">
        <v>2000</v>
      </c>
      <c r="D79994" s="5">
        <v>254942</v>
      </c>
    </row>
    <row r="79995" spans="1:4" x14ac:dyDescent="0.4">
      <c r="A79995" s="5" t="s">
        <v>3</v>
      </c>
      <c r="B79995" s="6">
        <v>45854</v>
      </c>
      <c r="C79995" s="5">
        <v>2100</v>
      </c>
      <c r="D79995" s="5">
        <v>249414</v>
      </c>
    </row>
    <row r="79996" spans="1:4" x14ac:dyDescent="0.4">
      <c r="A79996" s="5" t="s">
        <v>3</v>
      </c>
      <c r="B79996" s="6">
        <v>45854</v>
      </c>
      <c r="C79996" s="5">
        <v>2200</v>
      </c>
      <c r="D79996" s="5">
        <v>230990</v>
      </c>
    </row>
    <row r="79997" spans="1:4" x14ac:dyDescent="0.4">
      <c r="A79997" s="5" t="s">
        <v>3</v>
      </c>
      <c r="B79997" s="6">
        <v>45854</v>
      </c>
      <c r="C79997" s="5">
        <v>2300</v>
      </c>
      <c r="D79997" s="5">
        <v>203750</v>
      </c>
    </row>
    <row r="79998" spans="1:4" x14ac:dyDescent="0.4">
      <c r="A79998" s="5" t="s">
        <v>3</v>
      </c>
      <c r="B79998" s="6">
        <v>45854</v>
      </c>
      <c r="C79998" s="5">
        <v>2400</v>
      </c>
      <c r="D79998" s="5">
        <v>181547</v>
      </c>
    </row>
    <row r="79999" spans="1:4" x14ac:dyDescent="0.4">
      <c r="A79999" s="5" t="s">
        <v>3</v>
      </c>
      <c r="B79999" s="6">
        <v>45855</v>
      </c>
      <c r="C79999" s="5">
        <v>100</v>
      </c>
      <c r="D79999" s="5">
        <v>161124</v>
      </c>
    </row>
    <row r="80000" spans="1:4" x14ac:dyDescent="0.4">
      <c r="A80000" s="5" t="s">
        <v>3</v>
      </c>
      <c r="B80000" s="6">
        <v>45855</v>
      </c>
      <c r="C80000" s="5">
        <v>200</v>
      </c>
      <c r="D80000" s="5">
        <v>153163</v>
      </c>
    </row>
    <row r="80001" spans="1:4" x14ac:dyDescent="0.4">
      <c r="A80001" s="5" t="s">
        <v>3</v>
      </c>
      <c r="B80001" s="6">
        <v>45855</v>
      </c>
      <c r="C80001" s="5">
        <v>300</v>
      </c>
      <c r="D80001" s="5">
        <v>136713</v>
      </c>
    </row>
    <row r="80002" spans="1:4" x14ac:dyDescent="0.4">
      <c r="A80002" s="5" t="s">
        <v>3</v>
      </c>
      <c r="B80002" s="6">
        <v>45855</v>
      </c>
      <c r="C80002" s="5">
        <v>400</v>
      </c>
      <c r="D80002" s="5">
        <v>126961</v>
      </c>
    </row>
    <row r="80003" spans="1:4" x14ac:dyDescent="0.4">
      <c r="A80003" s="5" t="s">
        <v>3</v>
      </c>
      <c r="B80003" s="6">
        <v>45855</v>
      </c>
      <c r="C80003" s="5">
        <v>500</v>
      </c>
      <c r="D80003" s="5">
        <v>124866</v>
      </c>
    </row>
    <row r="80004" spans="1:4" x14ac:dyDescent="0.4">
      <c r="A80004" s="5" t="s">
        <v>3</v>
      </c>
      <c r="B80004" s="6">
        <v>45855</v>
      </c>
      <c r="C80004" s="5">
        <v>600</v>
      </c>
      <c r="D80004" s="5">
        <v>124304</v>
      </c>
    </row>
    <row r="80005" spans="1:4" x14ac:dyDescent="0.4">
      <c r="A80005" s="5" t="s">
        <v>3</v>
      </c>
      <c r="B80005" s="6">
        <v>45855</v>
      </c>
      <c r="C80005" s="5">
        <v>700</v>
      </c>
      <c r="D80005" s="5">
        <v>128179</v>
      </c>
    </row>
    <row r="80006" spans="1:4" x14ac:dyDescent="0.4">
      <c r="A80006" s="5" t="s">
        <v>3</v>
      </c>
      <c r="B80006" s="6">
        <v>45855</v>
      </c>
      <c r="C80006" s="5">
        <v>800</v>
      </c>
      <c r="D80006" s="5">
        <v>142044</v>
      </c>
    </row>
    <row r="80007" spans="1:4" x14ac:dyDescent="0.4">
      <c r="A80007" s="5" t="s">
        <v>3</v>
      </c>
      <c r="B80007" s="6">
        <v>45855</v>
      </c>
      <c r="C80007" s="5">
        <v>900</v>
      </c>
      <c r="D80007" s="5">
        <v>145684</v>
      </c>
    </row>
    <row r="80008" spans="1:4" x14ac:dyDescent="0.4">
      <c r="A80008" s="5" t="s">
        <v>3</v>
      </c>
      <c r="B80008" s="6">
        <v>45855</v>
      </c>
      <c r="C80008" s="5">
        <v>1000</v>
      </c>
      <c r="D80008" s="5">
        <v>160823</v>
      </c>
    </row>
    <row r="80009" spans="1:4" x14ac:dyDescent="0.4">
      <c r="A80009" s="5" t="s">
        <v>3</v>
      </c>
      <c r="B80009" s="6">
        <v>45855</v>
      </c>
      <c r="C80009" s="5">
        <v>1100</v>
      </c>
      <c r="D80009" s="5">
        <v>180149</v>
      </c>
    </row>
    <row r="80010" spans="1:4" x14ac:dyDescent="0.4">
      <c r="A80010" s="5" t="s">
        <v>3</v>
      </c>
      <c r="B80010" s="6">
        <v>45855</v>
      </c>
      <c r="C80010" s="5">
        <v>1200</v>
      </c>
      <c r="D80010" s="5">
        <v>200193</v>
      </c>
    </row>
    <row r="80011" spans="1:4" x14ac:dyDescent="0.4">
      <c r="A80011" s="5" t="s">
        <v>3</v>
      </c>
      <c r="B80011" s="6">
        <v>45855</v>
      </c>
      <c r="C80011" s="5">
        <v>1300</v>
      </c>
      <c r="D80011" s="5">
        <v>224658</v>
      </c>
    </row>
    <row r="80012" spans="1:4" x14ac:dyDescent="0.4">
      <c r="A80012" s="5" t="s">
        <v>3</v>
      </c>
      <c r="B80012" s="6">
        <v>45855</v>
      </c>
      <c r="C80012" s="5">
        <v>1400</v>
      </c>
      <c r="D80012" s="5">
        <v>239871</v>
      </c>
    </row>
    <row r="80013" spans="1:4" x14ac:dyDescent="0.4">
      <c r="A80013" s="5" t="s">
        <v>3</v>
      </c>
      <c r="B80013" s="6">
        <v>45855</v>
      </c>
      <c r="C80013" s="5">
        <v>1500</v>
      </c>
      <c r="D80013" s="5">
        <v>254068</v>
      </c>
    </row>
    <row r="80014" spans="1:4" x14ac:dyDescent="0.4">
      <c r="A80014" s="5" t="s">
        <v>3</v>
      </c>
      <c r="B80014" s="6">
        <v>45855</v>
      </c>
      <c r="C80014" s="5">
        <v>1600</v>
      </c>
      <c r="D80014" s="5">
        <v>266841</v>
      </c>
    </row>
    <row r="80015" spans="1:4" x14ac:dyDescent="0.4">
      <c r="A80015" s="5" t="s">
        <v>3</v>
      </c>
      <c r="B80015" s="6">
        <v>45855</v>
      </c>
      <c r="C80015" s="5">
        <v>1700</v>
      </c>
      <c r="D80015" s="5">
        <v>283009</v>
      </c>
    </row>
    <row r="80016" spans="1:4" x14ac:dyDescent="0.4">
      <c r="A80016" s="5" t="s">
        <v>3</v>
      </c>
      <c r="B80016" s="6">
        <v>45855</v>
      </c>
      <c r="C80016" s="5">
        <v>1800</v>
      </c>
      <c r="D80016" s="5">
        <v>295022</v>
      </c>
    </row>
    <row r="80017" spans="1:4" x14ac:dyDescent="0.4">
      <c r="A80017" s="5" t="s">
        <v>3</v>
      </c>
      <c r="B80017" s="6">
        <v>45855</v>
      </c>
      <c r="C80017" s="5">
        <v>1900</v>
      </c>
      <c r="D80017" s="5">
        <v>292197</v>
      </c>
    </row>
    <row r="80018" spans="1:4" x14ac:dyDescent="0.4">
      <c r="A80018" s="5" t="s">
        <v>3</v>
      </c>
      <c r="B80018" s="6">
        <v>45855</v>
      </c>
      <c r="C80018" s="5">
        <v>2000</v>
      </c>
      <c r="D80018" s="5">
        <v>277617</v>
      </c>
    </row>
    <row r="80019" spans="1:4" x14ac:dyDescent="0.4">
      <c r="A80019" s="5" t="s">
        <v>3</v>
      </c>
      <c r="B80019" s="6">
        <v>45855</v>
      </c>
      <c r="C80019" s="5">
        <v>2100</v>
      </c>
      <c r="D80019" s="5">
        <v>265409</v>
      </c>
    </row>
    <row r="80020" spans="1:4" x14ac:dyDescent="0.4">
      <c r="A80020" s="5" t="s">
        <v>3</v>
      </c>
      <c r="B80020" s="6">
        <v>45855</v>
      </c>
      <c r="C80020" s="5">
        <v>2200</v>
      </c>
      <c r="D80020" s="5">
        <v>256099</v>
      </c>
    </row>
    <row r="80021" spans="1:4" x14ac:dyDescent="0.4">
      <c r="A80021" s="5" t="s">
        <v>3</v>
      </c>
      <c r="B80021" s="6">
        <v>45855</v>
      </c>
      <c r="C80021" s="5">
        <v>2300</v>
      </c>
      <c r="D80021" s="5">
        <v>222668</v>
      </c>
    </row>
    <row r="80022" spans="1:4" x14ac:dyDescent="0.4">
      <c r="A80022" s="5" t="s">
        <v>3</v>
      </c>
      <c r="B80022" s="6">
        <v>45855</v>
      </c>
      <c r="C80022" s="5">
        <v>2400</v>
      </c>
      <c r="D80022" s="5">
        <v>193656</v>
      </c>
    </row>
    <row r="80023" spans="1:4" x14ac:dyDescent="0.4">
      <c r="A80023" s="5" t="s">
        <v>3</v>
      </c>
      <c r="B80023" s="6">
        <v>45856</v>
      </c>
      <c r="C80023" s="5">
        <v>100</v>
      </c>
      <c r="D80023" s="5">
        <v>166441</v>
      </c>
    </row>
    <row r="80024" spans="1:4" x14ac:dyDescent="0.4">
      <c r="A80024" s="5" t="s">
        <v>3</v>
      </c>
      <c r="B80024" s="6">
        <v>45856</v>
      </c>
      <c r="C80024" s="5">
        <v>200</v>
      </c>
      <c r="D80024" s="5">
        <v>150752</v>
      </c>
    </row>
    <row r="80025" spans="1:4" x14ac:dyDescent="0.4">
      <c r="A80025" s="5" t="s">
        <v>3</v>
      </c>
      <c r="B80025" s="6">
        <v>45856</v>
      </c>
      <c r="C80025" s="5">
        <v>300</v>
      </c>
      <c r="D80025" s="5">
        <v>133592</v>
      </c>
    </row>
    <row r="80026" spans="1:4" x14ac:dyDescent="0.4">
      <c r="A80026" s="5" t="s">
        <v>3</v>
      </c>
      <c r="B80026" s="6">
        <v>45856</v>
      </c>
      <c r="C80026" s="5">
        <v>400</v>
      </c>
      <c r="D80026" s="5">
        <v>123731</v>
      </c>
    </row>
    <row r="80027" spans="1:4" x14ac:dyDescent="0.4">
      <c r="A80027" s="5" t="s">
        <v>3</v>
      </c>
      <c r="B80027" s="6">
        <v>45856</v>
      </c>
      <c r="C80027" s="5">
        <v>500</v>
      </c>
      <c r="D80027" s="5">
        <v>118355</v>
      </c>
    </row>
    <row r="80028" spans="1:4" x14ac:dyDescent="0.4">
      <c r="A80028" s="5" t="s">
        <v>3</v>
      </c>
      <c r="B80028" s="6">
        <v>45856</v>
      </c>
      <c r="C80028" s="5">
        <v>600</v>
      </c>
      <c r="D80028" s="5">
        <v>114243</v>
      </c>
    </row>
    <row r="80029" spans="1:4" x14ac:dyDescent="0.4">
      <c r="A80029" s="5" t="s">
        <v>3</v>
      </c>
      <c r="B80029" s="6">
        <v>45856</v>
      </c>
      <c r="C80029" s="5">
        <v>700</v>
      </c>
      <c r="D80029" s="5">
        <v>126373</v>
      </c>
    </row>
    <row r="80030" spans="1:4" x14ac:dyDescent="0.4">
      <c r="A80030" s="5" t="s">
        <v>3</v>
      </c>
      <c r="B80030" s="6">
        <v>45856</v>
      </c>
      <c r="C80030" s="5">
        <v>800</v>
      </c>
      <c r="D80030" s="5">
        <v>136849</v>
      </c>
    </row>
    <row r="80031" spans="1:4" x14ac:dyDescent="0.4">
      <c r="A80031" s="5" t="s">
        <v>3</v>
      </c>
      <c r="B80031" s="6">
        <v>45856</v>
      </c>
      <c r="C80031" s="5">
        <v>900</v>
      </c>
      <c r="D80031" s="5">
        <v>129546</v>
      </c>
    </row>
    <row r="80032" spans="1:4" x14ac:dyDescent="0.4">
      <c r="A80032" s="5" t="s">
        <v>3</v>
      </c>
      <c r="B80032" s="6">
        <v>45856</v>
      </c>
      <c r="C80032" s="5">
        <v>1000</v>
      </c>
      <c r="D80032" s="5">
        <v>129694</v>
      </c>
    </row>
    <row r="80033" spans="1:4" x14ac:dyDescent="0.4">
      <c r="A80033" s="5" t="s">
        <v>3</v>
      </c>
      <c r="B80033" s="6">
        <v>45856</v>
      </c>
      <c r="C80033" s="5">
        <v>1100</v>
      </c>
      <c r="D80033" s="5">
        <v>136470</v>
      </c>
    </row>
    <row r="80034" spans="1:4" x14ac:dyDescent="0.4">
      <c r="A80034" s="5" t="s">
        <v>3</v>
      </c>
      <c r="B80034" s="6">
        <v>45856</v>
      </c>
      <c r="C80034" s="5">
        <v>1200</v>
      </c>
      <c r="D80034" s="5">
        <v>146253</v>
      </c>
    </row>
    <row r="80035" spans="1:4" x14ac:dyDescent="0.4">
      <c r="A80035" s="5" t="s">
        <v>3</v>
      </c>
      <c r="B80035" s="6">
        <v>45856</v>
      </c>
      <c r="C80035" s="5">
        <v>1300</v>
      </c>
      <c r="D80035" s="5">
        <v>150737</v>
      </c>
    </row>
    <row r="80036" spans="1:4" x14ac:dyDescent="0.4">
      <c r="A80036" s="5" t="s">
        <v>3</v>
      </c>
      <c r="B80036" s="6">
        <v>45856</v>
      </c>
      <c r="C80036" s="5">
        <v>1400</v>
      </c>
      <c r="D80036" s="5">
        <v>162195</v>
      </c>
    </row>
    <row r="80037" spans="1:4" x14ac:dyDescent="0.4">
      <c r="A80037" s="5" t="s">
        <v>3</v>
      </c>
      <c r="B80037" s="6">
        <v>45856</v>
      </c>
      <c r="C80037" s="5">
        <v>1500</v>
      </c>
      <c r="D80037" s="5">
        <v>165567</v>
      </c>
    </row>
    <row r="80038" spans="1:4" x14ac:dyDescent="0.4">
      <c r="A80038" s="5" t="s">
        <v>3</v>
      </c>
      <c r="B80038" s="6">
        <v>45856</v>
      </c>
      <c r="C80038" s="5">
        <v>1600</v>
      </c>
      <c r="D80038" s="5">
        <v>176115</v>
      </c>
    </row>
    <row r="80039" spans="1:4" x14ac:dyDescent="0.4">
      <c r="A80039" s="5" t="s">
        <v>3</v>
      </c>
      <c r="B80039" s="6">
        <v>45856</v>
      </c>
      <c r="C80039" s="5">
        <v>1700</v>
      </c>
      <c r="D80039" s="5">
        <v>194131</v>
      </c>
    </row>
    <row r="80040" spans="1:4" x14ac:dyDescent="0.4">
      <c r="A80040" s="5" t="s">
        <v>3</v>
      </c>
      <c r="B80040" s="6">
        <v>45856</v>
      </c>
      <c r="C80040" s="5">
        <v>1800</v>
      </c>
      <c r="D80040" s="5">
        <v>213311</v>
      </c>
    </row>
    <row r="80041" spans="1:4" x14ac:dyDescent="0.4">
      <c r="A80041" s="5" t="s">
        <v>3</v>
      </c>
      <c r="B80041" s="6">
        <v>45856</v>
      </c>
      <c r="C80041" s="5">
        <v>1900</v>
      </c>
      <c r="D80041" s="5">
        <v>204639</v>
      </c>
    </row>
    <row r="80042" spans="1:4" x14ac:dyDescent="0.4">
      <c r="A80042" s="5" t="s">
        <v>3</v>
      </c>
      <c r="B80042" s="6">
        <v>45856</v>
      </c>
      <c r="C80042" s="5">
        <v>2000</v>
      </c>
      <c r="D80042" s="5">
        <v>205489</v>
      </c>
    </row>
    <row r="80043" spans="1:4" x14ac:dyDescent="0.4">
      <c r="A80043" s="5" t="s">
        <v>3</v>
      </c>
      <c r="B80043" s="6">
        <v>45856</v>
      </c>
      <c r="C80043" s="5">
        <v>2100</v>
      </c>
      <c r="D80043" s="5">
        <v>198751</v>
      </c>
    </row>
    <row r="80044" spans="1:4" x14ac:dyDescent="0.4">
      <c r="A80044" s="5" t="s">
        <v>3</v>
      </c>
      <c r="B80044" s="6">
        <v>45856</v>
      </c>
      <c r="C80044" s="5">
        <v>2200</v>
      </c>
      <c r="D80044" s="5">
        <v>188251</v>
      </c>
    </row>
    <row r="80045" spans="1:4" x14ac:dyDescent="0.4">
      <c r="A80045" s="5" t="s">
        <v>3</v>
      </c>
      <c r="B80045" s="6">
        <v>45856</v>
      </c>
      <c r="C80045" s="5">
        <v>2300</v>
      </c>
      <c r="D80045" s="5">
        <v>173327</v>
      </c>
    </row>
    <row r="80046" spans="1:4" x14ac:dyDescent="0.4">
      <c r="A80046" s="5" t="s">
        <v>3</v>
      </c>
      <c r="B80046" s="6">
        <v>45856</v>
      </c>
      <c r="C80046" s="5">
        <v>2400</v>
      </c>
      <c r="D80046" s="5">
        <v>153191</v>
      </c>
    </row>
    <row r="80047" spans="1:4" x14ac:dyDescent="0.4">
      <c r="A80047" s="5" t="s">
        <v>3</v>
      </c>
      <c r="B80047" s="6">
        <v>45857</v>
      </c>
      <c r="C80047" s="5">
        <v>100</v>
      </c>
      <c r="D80047" s="5">
        <v>130555</v>
      </c>
    </row>
    <row r="80048" spans="1:4" x14ac:dyDescent="0.4">
      <c r="A80048" s="5" t="s">
        <v>3</v>
      </c>
      <c r="B80048" s="6">
        <v>45857</v>
      </c>
      <c r="C80048" s="5">
        <v>200</v>
      </c>
      <c r="D80048" s="5">
        <v>116587</v>
      </c>
    </row>
    <row r="80049" spans="1:4" x14ac:dyDescent="0.4">
      <c r="A80049" s="5" t="s">
        <v>3</v>
      </c>
      <c r="B80049" s="6">
        <v>45857</v>
      </c>
      <c r="C80049" s="5">
        <v>300</v>
      </c>
      <c r="D80049" s="5">
        <v>105850</v>
      </c>
    </row>
    <row r="80050" spans="1:4" x14ac:dyDescent="0.4">
      <c r="A80050" s="5" t="s">
        <v>3</v>
      </c>
      <c r="B80050" s="6">
        <v>45857</v>
      </c>
      <c r="C80050" s="5">
        <v>400</v>
      </c>
      <c r="D80050" s="5">
        <v>102318</v>
      </c>
    </row>
    <row r="80051" spans="1:4" x14ac:dyDescent="0.4">
      <c r="A80051" s="5" t="s">
        <v>3</v>
      </c>
      <c r="B80051" s="6">
        <v>45857</v>
      </c>
      <c r="C80051" s="5">
        <v>500</v>
      </c>
      <c r="D80051" s="5">
        <v>94696</v>
      </c>
    </row>
    <row r="80052" spans="1:4" x14ac:dyDescent="0.4">
      <c r="A80052" s="5" t="s">
        <v>3</v>
      </c>
      <c r="B80052" s="6">
        <v>45857</v>
      </c>
      <c r="C80052" s="5">
        <v>600</v>
      </c>
      <c r="D80052" s="5">
        <v>95193</v>
      </c>
    </row>
    <row r="80053" spans="1:4" x14ac:dyDescent="0.4">
      <c r="A80053" s="5" t="s">
        <v>3</v>
      </c>
      <c r="B80053" s="6">
        <v>45857</v>
      </c>
      <c r="C80053" s="5">
        <v>700</v>
      </c>
      <c r="D80053" s="5">
        <v>98657</v>
      </c>
    </row>
    <row r="80054" spans="1:4" x14ac:dyDescent="0.4">
      <c r="A80054" s="5" t="s">
        <v>3</v>
      </c>
      <c r="B80054" s="6">
        <v>45857</v>
      </c>
      <c r="C80054" s="5">
        <v>800</v>
      </c>
      <c r="D80054" s="5">
        <v>104949</v>
      </c>
    </row>
    <row r="80055" spans="1:4" x14ac:dyDescent="0.4">
      <c r="A80055" s="5" t="s">
        <v>3</v>
      </c>
      <c r="B80055" s="6">
        <v>45857</v>
      </c>
      <c r="C80055" s="5">
        <v>900</v>
      </c>
      <c r="D80055" s="5">
        <v>128651</v>
      </c>
    </row>
    <row r="80056" spans="1:4" x14ac:dyDescent="0.4">
      <c r="A80056" s="5" t="s">
        <v>3</v>
      </c>
      <c r="B80056" s="6">
        <v>45857</v>
      </c>
      <c r="C80056" s="5">
        <v>1000</v>
      </c>
      <c r="D80056" s="5">
        <v>156627</v>
      </c>
    </row>
    <row r="80057" spans="1:4" x14ac:dyDescent="0.4">
      <c r="A80057" s="5" t="s">
        <v>3</v>
      </c>
      <c r="B80057" s="6">
        <v>45857</v>
      </c>
      <c r="C80057" s="5">
        <v>1100</v>
      </c>
      <c r="D80057" s="5">
        <v>172952</v>
      </c>
    </row>
    <row r="80058" spans="1:4" x14ac:dyDescent="0.4">
      <c r="A80058" s="5" t="s">
        <v>3</v>
      </c>
      <c r="B80058" s="6">
        <v>45857</v>
      </c>
      <c r="C80058" s="5">
        <v>1200</v>
      </c>
      <c r="D80058" s="5">
        <v>198528</v>
      </c>
    </row>
    <row r="80059" spans="1:4" x14ac:dyDescent="0.4">
      <c r="A80059" s="5" t="s">
        <v>3</v>
      </c>
      <c r="B80059" s="6">
        <v>45857</v>
      </c>
      <c r="C80059" s="5">
        <v>1300</v>
      </c>
      <c r="D80059" s="5">
        <v>221018</v>
      </c>
    </row>
    <row r="80060" spans="1:4" x14ac:dyDescent="0.4">
      <c r="A80060" s="5" t="s">
        <v>3</v>
      </c>
      <c r="B80060" s="6">
        <v>45857</v>
      </c>
      <c r="C80060" s="5">
        <v>1400</v>
      </c>
      <c r="D80060" s="5">
        <v>236036</v>
      </c>
    </row>
    <row r="80061" spans="1:4" x14ac:dyDescent="0.4">
      <c r="A80061" s="5" t="s">
        <v>3</v>
      </c>
      <c r="B80061" s="6">
        <v>45857</v>
      </c>
      <c r="C80061" s="5">
        <v>1500</v>
      </c>
      <c r="D80061" s="5">
        <v>260844</v>
      </c>
    </row>
    <row r="80062" spans="1:4" x14ac:dyDescent="0.4">
      <c r="A80062" s="5" t="s">
        <v>3</v>
      </c>
      <c r="B80062" s="6">
        <v>45857</v>
      </c>
      <c r="C80062" s="5">
        <v>1600</v>
      </c>
      <c r="D80062" s="5">
        <v>269856</v>
      </c>
    </row>
    <row r="80063" spans="1:4" x14ac:dyDescent="0.4">
      <c r="A80063" s="5" t="s">
        <v>3</v>
      </c>
      <c r="B80063" s="6">
        <v>45857</v>
      </c>
      <c r="C80063" s="5">
        <v>1700</v>
      </c>
      <c r="D80063" s="5">
        <v>282928</v>
      </c>
    </row>
    <row r="80064" spans="1:4" x14ac:dyDescent="0.4">
      <c r="A80064" s="5" t="s">
        <v>3</v>
      </c>
      <c r="B80064" s="6">
        <v>45857</v>
      </c>
      <c r="C80064" s="5">
        <v>1800</v>
      </c>
      <c r="D80064" s="5">
        <v>266400</v>
      </c>
    </row>
    <row r="80065" spans="1:4" x14ac:dyDescent="0.4">
      <c r="A80065" s="5" t="s">
        <v>3</v>
      </c>
      <c r="B80065" s="6">
        <v>45857</v>
      </c>
      <c r="C80065" s="5">
        <v>1900</v>
      </c>
      <c r="D80065" s="5">
        <v>254221</v>
      </c>
    </row>
    <row r="80066" spans="1:4" x14ac:dyDescent="0.4">
      <c r="A80066" s="5" t="s">
        <v>3</v>
      </c>
      <c r="B80066" s="6">
        <v>45857</v>
      </c>
      <c r="C80066" s="5">
        <v>2000</v>
      </c>
      <c r="D80066" s="5">
        <v>243352</v>
      </c>
    </row>
    <row r="80067" spans="1:4" x14ac:dyDescent="0.4">
      <c r="A80067" s="5" t="s">
        <v>3</v>
      </c>
      <c r="B80067" s="6">
        <v>45857</v>
      </c>
      <c r="C80067" s="5">
        <v>2100</v>
      </c>
      <c r="D80067" s="5">
        <v>226934</v>
      </c>
    </row>
    <row r="80068" spans="1:4" x14ac:dyDescent="0.4">
      <c r="A80068" s="5" t="s">
        <v>3</v>
      </c>
      <c r="B80068" s="6">
        <v>45857</v>
      </c>
      <c r="C80068" s="5">
        <v>2200</v>
      </c>
      <c r="D80068" s="5">
        <v>210333</v>
      </c>
    </row>
    <row r="80069" spans="1:4" x14ac:dyDescent="0.4">
      <c r="A80069" s="5" t="s">
        <v>3</v>
      </c>
      <c r="B80069" s="6">
        <v>45857</v>
      </c>
      <c r="C80069" s="5">
        <v>2300</v>
      </c>
      <c r="D80069" s="5">
        <v>196068</v>
      </c>
    </row>
    <row r="80070" spans="1:4" x14ac:dyDescent="0.4">
      <c r="A80070" s="5" t="s">
        <v>3</v>
      </c>
      <c r="B80070" s="6">
        <v>45857</v>
      </c>
      <c r="C80070" s="5">
        <v>2400</v>
      </c>
      <c r="D80070" s="5">
        <v>175846</v>
      </c>
    </row>
    <row r="80071" spans="1:4" x14ac:dyDescent="0.4">
      <c r="A80071" s="5" t="s">
        <v>3</v>
      </c>
      <c r="B80071" s="6">
        <v>45858</v>
      </c>
      <c r="C80071" s="5">
        <v>100</v>
      </c>
      <c r="D80071" s="5">
        <v>153556</v>
      </c>
    </row>
    <row r="80072" spans="1:4" x14ac:dyDescent="0.4">
      <c r="A80072" s="5" t="s">
        <v>3</v>
      </c>
      <c r="B80072" s="6">
        <v>45858</v>
      </c>
      <c r="C80072" s="5">
        <v>200</v>
      </c>
      <c r="D80072" s="5">
        <v>136555</v>
      </c>
    </row>
    <row r="80073" spans="1:4" x14ac:dyDescent="0.4">
      <c r="A80073" s="5" t="s">
        <v>3</v>
      </c>
      <c r="B80073" s="6">
        <v>45858</v>
      </c>
      <c r="C80073" s="5">
        <v>300</v>
      </c>
      <c r="D80073" s="5">
        <v>126193</v>
      </c>
    </row>
    <row r="80074" spans="1:4" x14ac:dyDescent="0.4">
      <c r="A80074" s="5" t="s">
        <v>3</v>
      </c>
      <c r="B80074" s="6">
        <v>45858</v>
      </c>
      <c r="C80074" s="5">
        <v>400</v>
      </c>
      <c r="D80074" s="5">
        <v>121366</v>
      </c>
    </row>
    <row r="80075" spans="1:4" x14ac:dyDescent="0.4">
      <c r="A80075" s="5" t="s">
        <v>3</v>
      </c>
      <c r="B80075" s="6">
        <v>45858</v>
      </c>
      <c r="C80075" s="5">
        <v>500</v>
      </c>
      <c r="D80075" s="5">
        <v>111763</v>
      </c>
    </row>
    <row r="80076" spans="1:4" x14ac:dyDescent="0.4">
      <c r="A80076" s="5" t="s">
        <v>3</v>
      </c>
      <c r="B80076" s="6">
        <v>45858</v>
      </c>
      <c r="C80076" s="5">
        <v>600</v>
      </c>
      <c r="D80076" s="5">
        <v>113381</v>
      </c>
    </row>
    <row r="80077" spans="1:4" x14ac:dyDescent="0.4">
      <c r="A80077" s="5" t="s">
        <v>3</v>
      </c>
      <c r="B80077" s="6">
        <v>45858</v>
      </c>
      <c r="C80077" s="5">
        <v>700</v>
      </c>
      <c r="D80077" s="5">
        <v>119786</v>
      </c>
    </row>
    <row r="80078" spans="1:4" x14ac:dyDescent="0.4">
      <c r="A80078" s="5" t="s">
        <v>3</v>
      </c>
      <c r="B80078" s="6">
        <v>45858</v>
      </c>
      <c r="C80078" s="5">
        <v>800</v>
      </c>
      <c r="D80078" s="5">
        <v>121983</v>
      </c>
    </row>
    <row r="80079" spans="1:4" x14ac:dyDescent="0.4">
      <c r="A80079" s="5" t="s">
        <v>3</v>
      </c>
      <c r="B80079" s="6">
        <v>45858</v>
      </c>
      <c r="C80079" s="5">
        <v>900</v>
      </c>
      <c r="D80079" s="5">
        <v>141089</v>
      </c>
    </row>
    <row r="80080" spans="1:4" x14ac:dyDescent="0.4">
      <c r="A80080" s="5" t="s">
        <v>3</v>
      </c>
      <c r="B80080" s="6">
        <v>45858</v>
      </c>
      <c r="C80080" s="5">
        <v>1000</v>
      </c>
      <c r="D80080" s="5">
        <v>165444</v>
      </c>
    </row>
    <row r="80081" spans="1:4" x14ac:dyDescent="0.4">
      <c r="A80081" s="5" t="s">
        <v>3</v>
      </c>
      <c r="B80081" s="6">
        <v>45858</v>
      </c>
      <c r="C80081" s="5">
        <v>1100</v>
      </c>
      <c r="D80081" s="5">
        <v>183772</v>
      </c>
    </row>
    <row r="80082" spans="1:4" x14ac:dyDescent="0.4">
      <c r="A80082" s="5" t="s">
        <v>3</v>
      </c>
      <c r="B80082" s="6">
        <v>45858</v>
      </c>
      <c r="C80082" s="5">
        <v>1200</v>
      </c>
      <c r="D80082" s="5">
        <v>202866</v>
      </c>
    </row>
    <row r="80083" spans="1:4" x14ac:dyDescent="0.4">
      <c r="A80083" s="5" t="s">
        <v>3</v>
      </c>
      <c r="B80083" s="6">
        <v>45858</v>
      </c>
      <c r="C80083" s="5">
        <v>1300</v>
      </c>
      <c r="D80083" s="5">
        <v>222458</v>
      </c>
    </row>
    <row r="80084" spans="1:4" x14ac:dyDescent="0.4">
      <c r="A80084" s="5" t="s">
        <v>3</v>
      </c>
      <c r="B80084" s="6">
        <v>45858</v>
      </c>
      <c r="C80084" s="5">
        <v>1400</v>
      </c>
      <c r="D80084" s="5">
        <v>241218</v>
      </c>
    </row>
    <row r="80085" spans="1:4" x14ac:dyDescent="0.4">
      <c r="A80085" s="5" t="s">
        <v>3</v>
      </c>
      <c r="B80085" s="6">
        <v>45858</v>
      </c>
      <c r="C80085" s="5">
        <v>1500</v>
      </c>
      <c r="D80085" s="5">
        <v>248816</v>
      </c>
    </row>
    <row r="80086" spans="1:4" x14ac:dyDescent="0.4">
      <c r="A80086" s="5" t="s">
        <v>3</v>
      </c>
      <c r="B80086" s="6">
        <v>45858</v>
      </c>
      <c r="C80086" s="5">
        <v>1600</v>
      </c>
      <c r="D80086" s="5">
        <v>242805</v>
      </c>
    </row>
    <row r="80087" spans="1:4" x14ac:dyDescent="0.4">
      <c r="A80087" s="5" t="s">
        <v>3</v>
      </c>
      <c r="B80087" s="6">
        <v>45858</v>
      </c>
      <c r="C80087" s="5">
        <v>1700</v>
      </c>
      <c r="D80087" s="5">
        <v>243218</v>
      </c>
    </row>
    <row r="80088" spans="1:4" x14ac:dyDescent="0.4">
      <c r="A80088" s="5" t="s">
        <v>3</v>
      </c>
      <c r="B80088" s="6">
        <v>45858</v>
      </c>
      <c r="C80088" s="5">
        <v>1800</v>
      </c>
      <c r="D80088" s="5">
        <v>252549</v>
      </c>
    </row>
    <row r="80089" spans="1:4" x14ac:dyDescent="0.4">
      <c r="A80089" s="5" t="s">
        <v>3</v>
      </c>
      <c r="B80089" s="6">
        <v>45858</v>
      </c>
      <c r="C80089" s="5">
        <v>1900</v>
      </c>
      <c r="D80089" s="5">
        <v>244613</v>
      </c>
    </row>
    <row r="80090" spans="1:4" x14ac:dyDescent="0.4">
      <c r="A80090" s="5" t="s">
        <v>3</v>
      </c>
      <c r="B80090" s="6">
        <v>45858</v>
      </c>
      <c r="C80090" s="5">
        <v>2000</v>
      </c>
      <c r="D80090" s="5">
        <v>233538</v>
      </c>
    </row>
    <row r="80091" spans="1:4" x14ac:dyDescent="0.4">
      <c r="A80091" s="5" t="s">
        <v>3</v>
      </c>
      <c r="B80091" s="6">
        <v>45858</v>
      </c>
      <c r="C80091" s="5">
        <v>2100</v>
      </c>
      <c r="D80091" s="5">
        <v>226297</v>
      </c>
    </row>
    <row r="80092" spans="1:4" x14ac:dyDescent="0.4">
      <c r="A80092" s="5" t="s">
        <v>3</v>
      </c>
      <c r="B80092" s="6">
        <v>45858</v>
      </c>
      <c r="C80092" s="5">
        <v>2200</v>
      </c>
      <c r="D80092" s="5">
        <v>212939</v>
      </c>
    </row>
    <row r="80093" spans="1:4" x14ac:dyDescent="0.4">
      <c r="A80093" s="5" t="s">
        <v>3</v>
      </c>
      <c r="B80093" s="6">
        <v>45858</v>
      </c>
      <c r="C80093" s="5">
        <v>2300</v>
      </c>
      <c r="D80093" s="5">
        <v>187325</v>
      </c>
    </row>
    <row r="80094" spans="1:4" x14ac:dyDescent="0.4">
      <c r="A80094" s="5" t="s">
        <v>3</v>
      </c>
      <c r="B80094" s="6">
        <v>45858</v>
      </c>
      <c r="C80094" s="5">
        <v>2400</v>
      </c>
      <c r="D80094" s="5">
        <v>166085</v>
      </c>
    </row>
    <row r="80095" spans="1:4" x14ac:dyDescent="0.4">
      <c r="A80095" s="5" t="s">
        <v>3</v>
      </c>
      <c r="B80095" s="6">
        <v>45859</v>
      </c>
      <c r="C80095" s="5">
        <v>100</v>
      </c>
      <c r="D80095" s="5">
        <v>146641</v>
      </c>
    </row>
    <row r="80096" spans="1:4" x14ac:dyDescent="0.4">
      <c r="A80096" s="5" t="s">
        <v>3</v>
      </c>
      <c r="B80096" s="6">
        <v>45859</v>
      </c>
      <c r="C80096" s="5">
        <v>200</v>
      </c>
      <c r="D80096" s="5">
        <v>125430</v>
      </c>
    </row>
    <row r="80097" spans="1:4" x14ac:dyDescent="0.4">
      <c r="A80097" s="5" t="s">
        <v>3</v>
      </c>
      <c r="B80097" s="6">
        <v>45859</v>
      </c>
      <c r="C80097" s="5">
        <v>300</v>
      </c>
      <c r="D80097" s="5">
        <v>115492</v>
      </c>
    </row>
    <row r="80098" spans="1:4" x14ac:dyDescent="0.4">
      <c r="A80098" s="5" t="s">
        <v>3</v>
      </c>
      <c r="B80098" s="6">
        <v>45859</v>
      </c>
      <c r="C80098" s="5">
        <v>400</v>
      </c>
      <c r="D80098" s="5">
        <v>106772</v>
      </c>
    </row>
    <row r="80099" spans="1:4" x14ac:dyDescent="0.4">
      <c r="A80099" s="5" t="s">
        <v>3</v>
      </c>
      <c r="B80099" s="6">
        <v>45859</v>
      </c>
      <c r="C80099" s="5">
        <v>500</v>
      </c>
      <c r="D80099" s="5">
        <v>104395</v>
      </c>
    </row>
    <row r="80100" spans="1:4" x14ac:dyDescent="0.4">
      <c r="A80100" s="5" t="s">
        <v>3</v>
      </c>
      <c r="B80100" s="6">
        <v>45859</v>
      </c>
      <c r="C80100" s="5">
        <v>600</v>
      </c>
      <c r="D80100" s="5">
        <v>102239</v>
      </c>
    </row>
    <row r="80101" spans="1:4" x14ac:dyDescent="0.4">
      <c r="A80101" s="5" t="s">
        <v>3</v>
      </c>
      <c r="B80101" s="6">
        <v>45859</v>
      </c>
      <c r="C80101" s="5">
        <v>700</v>
      </c>
      <c r="D80101" s="5">
        <v>104812</v>
      </c>
    </row>
    <row r="80102" spans="1:4" x14ac:dyDescent="0.4">
      <c r="A80102" s="5" t="s">
        <v>3</v>
      </c>
      <c r="B80102" s="6">
        <v>45859</v>
      </c>
      <c r="C80102" s="5">
        <v>800</v>
      </c>
      <c r="D80102" s="5">
        <v>105477</v>
      </c>
    </row>
    <row r="80103" spans="1:4" x14ac:dyDescent="0.4">
      <c r="A80103" s="5" t="s">
        <v>3</v>
      </c>
      <c r="B80103" s="6">
        <v>45859</v>
      </c>
      <c r="C80103" s="5">
        <v>900</v>
      </c>
      <c r="D80103" s="5">
        <v>119664</v>
      </c>
    </row>
    <row r="80104" spans="1:4" x14ac:dyDescent="0.4">
      <c r="A80104" s="5" t="s">
        <v>3</v>
      </c>
      <c r="B80104" s="6">
        <v>45859</v>
      </c>
      <c r="C80104" s="5">
        <v>1000</v>
      </c>
      <c r="D80104" s="5">
        <v>127633</v>
      </c>
    </row>
    <row r="80105" spans="1:4" x14ac:dyDescent="0.4">
      <c r="A80105" s="5" t="s">
        <v>3</v>
      </c>
      <c r="B80105" s="6">
        <v>45859</v>
      </c>
      <c r="C80105" s="5">
        <v>1100</v>
      </c>
      <c r="D80105" s="5">
        <v>138868</v>
      </c>
    </row>
    <row r="80106" spans="1:4" x14ac:dyDescent="0.4">
      <c r="A80106" s="5" t="s">
        <v>3</v>
      </c>
      <c r="B80106" s="6">
        <v>45859</v>
      </c>
      <c r="C80106" s="5">
        <v>1200</v>
      </c>
      <c r="D80106" s="5">
        <v>159361</v>
      </c>
    </row>
    <row r="80107" spans="1:4" x14ac:dyDescent="0.4">
      <c r="A80107" s="5" t="s">
        <v>3</v>
      </c>
      <c r="B80107" s="6">
        <v>45859</v>
      </c>
      <c r="C80107" s="5">
        <v>1300</v>
      </c>
      <c r="D80107" s="5">
        <v>172383</v>
      </c>
    </row>
    <row r="80108" spans="1:4" x14ac:dyDescent="0.4">
      <c r="A80108" s="5" t="s">
        <v>3</v>
      </c>
      <c r="B80108" s="6">
        <v>45859</v>
      </c>
      <c r="C80108" s="5">
        <v>1400</v>
      </c>
      <c r="D80108" s="5">
        <v>190727</v>
      </c>
    </row>
    <row r="80109" spans="1:4" x14ac:dyDescent="0.4">
      <c r="A80109" s="5" t="s">
        <v>3</v>
      </c>
      <c r="B80109" s="6">
        <v>45859</v>
      </c>
      <c r="C80109" s="5">
        <v>1500</v>
      </c>
      <c r="D80109" s="5">
        <v>191890</v>
      </c>
    </row>
    <row r="80110" spans="1:4" x14ac:dyDescent="0.4">
      <c r="A80110" s="5" t="s">
        <v>3</v>
      </c>
      <c r="B80110" s="6">
        <v>45859</v>
      </c>
      <c r="C80110" s="5">
        <v>1600</v>
      </c>
      <c r="D80110" s="5">
        <v>207105</v>
      </c>
    </row>
    <row r="80111" spans="1:4" x14ac:dyDescent="0.4">
      <c r="A80111" s="5" t="s">
        <v>3</v>
      </c>
      <c r="B80111" s="6">
        <v>45859</v>
      </c>
      <c r="C80111" s="5">
        <v>1700</v>
      </c>
      <c r="D80111" s="5">
        <v>228890</v>
      </c>
    </row>
    <row r="80112" spans="1:4" x14ac:dyDescent="0.4">
      <c r="A80112" s="5" t="s">
        <v>3</v>
      </c>
      <c r="B80112" s="6">
        <v>45859</v>
      </c>
      <c r="C80112" s="5">
        <v>1800</v>
      </c>
      <c r="D80112" s="5">
        <v>250304</v>
      </c>
    </row>
    <row r="80113" spans="1:4" x14ac:dyDescent="0.4">
      <c r="A80113" s="5" t="s">
        <v>3</v>
      </c>
      <c r="B80113" s="6">
        <v>45859</v>
      </c>
      <c r="C80113" s="5">
        <v>1900</v>
      </c>
      <c r="D80113" s="5">
        <v>253759</v>
      </c>
    </row>
    <row r="80114" spans="1:4" x14ac:dyDescent="0.4">
      <c r="A80114" s="5" t="s">
        <v>3</v>
      </c>
      <c r="B80114" s="6">
        <v>45859</v>
      </c>
      <c r="C80114" s="5">
        <v>2000</v>
      </c>
      <c r="D80114" s="5">
        <v>238122</v>
      </c>
    </row>
    <row r="80115" spans="1:4" x14ac:dyDescent="0.4">
      <c r="A80115" s="5" t="s">
        <v>3</v>
      </c>
      <c r="B80115" s="6">
        <v>45859</v>
      </c>
      <c r="C80115" s="5">
        <v>2100</v>
      </c>
      <c r="D80115" s="5">
        <v>232670</v>
      </c>
    </row>
    <row r="80116" spans="1:4" x14ac:dyDescent="0.4">
      <c r="A80116" s="5" t="s">
        <v>3</v>
      </c>
      <c r="B80116" s="6">
        <v>45859</v>
      </c>
      <c r="C80116" s="5">
        <v>2200</v>
      </c>
      <c r="D80116" s="5">
        <v>202437</v>
      </c>
    </row>
    <row r="80117" spans="1:4" x14ac:dyDescent="0.4">
      <c r="A80117" s="5" t="s">
        <v>3</v>
      </c>
      <c r="B80117" s="6">
        <v>45859</v>
      </c>
      <c r="C80117" s="5">
        <v>2300</v>
      </c>
      <c r="D80117" s="5">
        <v>184107</v>
      </c>
    </row>
    <row r="80118" spans="1:4" x14ac:dyDescent="0.4">
      <c r="A80118" s="5" t="s">
        <v>3</v>
      </c>
      <c r="B80118" s="6">
        <v>45859</v>
      </c>
      <c r="C80118" s="5">
        <v>2400</v>
      </c>
      <c r="D80118" s="5">
        <v>149694</v>
      </c>
    </row>
    <row r="80119" spans="1:4" x14ac:dyDescent="0.4">
      <c r="A80119" s="5" t="s">
        <v>3</v>
      </c>
      <c r="B80119" s="6">
        <v>45860</v>
      </c>
      <c r="C80119" s="5">
        <v>100</v>
      </c>
      <c r="D80119" s="5">
        <v>122852</v>
      </c>
    </row>
    <row r="80120" spans="1:4" x14ac:dyDescent="0.4">
      <c r="A80120" s="5" t="s">
        <v>3</v>
      </c>
      <c r="B80120" s="6">
        <v>45860</v>
      </c>
      <c r="C80120" s="5">
        <v>200</v>
      </c>
      <c r="D80120" s="5">
        <v>100522</v>
      </c>
    </row>
    <row r="80121" spans="1:4" x14ac:dyDescent="0.4">
      <c r="A80121" s="5" t="s">
        <v>3</v>
      </c>
      <c r="B80121" s="6">
        <v>45860</v>
      </c>
      <c r="C80121" s="5">
        <v>300</v>
      </c>
      <c r="D80121" s="5">
        <v>94290</v>
      </c>
    </row>
    <row r="80122" spans="1:4" x14ac:dyDescent="0.4">
      <c r="A80122" s="5" t="s">
        <v>3</v>
      </c>
      <c r="B80122" s="6">
        <v>45860</v>
      </c>
      <c r="C80122" s="5">
        <v>400</v>
      </c>
      <c r="D80122" s="5">
        <v>86082</v>
      </c>
    </row>
    <row r="80123" spans="1:4" x14ac:dyDescent="0.4">
      <c r="A80123" s="5" t="s">
        <v>3</v>
      </c>
      <c r="B80123" s="6">
        <v>45860</v>
      </c>
      <c r="C80123" s="5">
        <v>500</v>
      </c>
      <c r="D80123" s="5">
        <v>83684</v>
      </c>
    </row>
    <row r="80124" spans="1:4" x14ac:dyDescent="0.4">
      <c r="A80124" s="5" t="s">
        <v>3</v>
      </c>
      <c r="B80124" s="6">
        <v>45860</v>
      </c>
      <c r="C80124" s="5">
        <v>600</v>
      </c>
      <c r="D80124" s="5">
        <v>83614</v>
      </c>
    </row>
    <row r="80125" spans="1:4" x14ac:dyDescent="0.4">
      <c r="A80125" s="5" t="s">
        <v>3</v>
      </c>
      <c r="B80125" s="6">
        <v>45860</v>
      </c>
      <c r="C80125" s="5">
        <v>700</v>
      </c>
      <c r="D80125" s="5">
        <v>88609</v>
      </c>
    </row>
    <row r="80126" spans="1:4" x14ac:dyDescent="0.4">
      <c r="A80126" s="5" t="s">
        <v>3</v>
      </c>
      <c r="B80126" s="6">
        <v>45860</v>
      </c>
      <c r="C80126" s="5">
        <v>800</v>
      </c>
      <c r="D80126" s="5">
        <v>96050</v>
      </c>
    </row>
    <row r="80127" spans="1:4" x14ac:dyDescent="0.4">
      <c r="A80127" s="5" t="s">
        <v>3</v>
      </c>
      <c r="B80127" s="6">
        <v>45860</v>
      </c>
      <c r="C80127" s="5">
        <v>900</v>
      </c>
      <c r="D80127" s="5">
        <v>98447</v>
      </c>
    </row>
    <row r="80128" spans="1:4" x14ac:dyDescent="0.4">
      <c r="A80128" s="5" t="s">
        <v>3</v>
      </c>
      <c r="B80128" s="6">
        <v>45860</v>
      </c>
      <c r="C80128" s="5">
        <v>1000</v>
      </c>
      <c r="D80128" s="5">
        <v>114810</v>
      </c>
    </row>
    <row r="80129" spans="1:4" x14ac:dyDescent="0.4">
      <c r="A80129" s="5" t="s">
        <v>3</v>
      </c>
      <c r="B80129" s="6">
        <v>45860</v>
      </c>
      <c r="C80129" s="5">
        <v>1100</v>
      </c>
      <c r="D80129" s="5">
        <v>129037</v>
      </c>
    </row>
    <row r="80130" spans="1:4" x14ac:dyDescent="0.4">
      <c r="A80130" s="5" t="s">
        <v>3</v>
      </c>
      <c r="B80130" s="6">
        <v>45860</v>
      </c>
      <c r="C80130" s="5">
        <v>1200</v>
      </c>
      <c r="D80130" s="5">
        <v>153187</v>
      </c>
    </row>
    <row r="80131" spans="1:4" x14ac:dyDescent="0.4">
      <c r="A80131" s="5" t="s">
        <v>3</v>
      </c>
      <c r="B80131" s="6">
        <v>45860</v>
      </c>
      <c r="C80131" s="5">
        <v>1300</v>
      </c>
      <c r="D80131" s="5">
        <v>163328</v>
      </c>
    </row>
    <row r="80132" spans="1:4" x14ac:dyDescent="0.4">
      <c r="A80132" s="5" t="s">
        <v>3</v>
      </c>
      <c r="B80132" s="6">
        <v>45860</v>
      </c>
      <c r="C80132" s="5">
        <v>1400</v>
      </c>
      <c r="D80132" s="5">
        <v>186559</v>
      </c>
    </row>
    <row r="80133" spans="1:4" x14ac:dyDescent="0.4">
      <c r="A80133" s="5" t="s">
        <v>3</v>
      </c>
      <c r="B80133" s="6">
        <v>45860</v>
      </c>
      <c r="C80133" s="5">
        <v>1500</v>
      </c>
      <c r="D80133" s="5">
        <v>201368</v>
      </c>
    </row>
    <row r="80134" spans="1:4" x14ac:dyDescent="0.4">
      <c r="A80134" s="5" t="s">
        <v>3</v>
      </c>
      <c r="B80134" s="6">
        <v>45860</v>
      </c>
      <c r="C80134" s="5">
        <v>1600</v>
      </c>
      <c r="D80134" s="5">
        <v>219339</v>
      </c>
    </row>
    <row r="80135" spans="1:4" x14ac:dyDescent="0.4">
      <c r="A80135" s="5" t="s">
        <v>3</v>
      </c>
      <c r="B80135" s="6">
        <v>45860</v>
      </c>
      <c r="C80135" s="5">
        <v>1700</v>
      </c>
      <c r="D80135" s="5">
        <v>235882</v>
      </c>
    </row>
    <row r="80136" spans="1:4" x14ac:dyDescent="0.4">
      <c r="A80136" s="5" t="s">
        <v>3</v>
      </c>
      <c r="B80136" s="6">
        <v>45860</v>
      </c>
      <c r="C80136" s="5">
        <v>1800</v>
      </c>
      <c r="D80136" s="5">
        <v>252715</v>
      </c>
    </row>
    <row r="80137" spans="1:4" x14ac:dyDescent="0.4">
      <c r="A80137" s="5" t="s">
        <v>3</v>
      </c>
      <c r="B80137" s="6">
        <v>45860</v>
      </c>
      <c r="C80137" s="5">
        <v>1900</v>
      </c>
      <c r="D80137" s="5">
        <v>260612</v>
      </c>
    </row>
    <row r="80138" spans="1:4" x14ac:dyDescent="0.4">
      <c r="A80138" s="5" t="s">
        <v>3</v>
      </c>
      <c r="B80138" s="6">
        <v>45860</v>
      </c>
      <c r="C80138" s="5">
        <v>2000</v>
      </c>
      <c r="D80138" s="5">
        <v>248565</v>
      </c>
    </row>
    <row r="80139" spans="1:4" x14ac:dyDescent="0.4">
      <c r="A80139" s="5" t="s">
        <v>3</v>
      </c>
      <c r="B80139" s="6">
        <v>45860</v>
      </c>
      <c r="C80139" s="5">
        <v>2100</v>
      </c>
      <c r="D80139" s="5">
        <v>231072</v>
      </c>
    </row>
    <row r="80140" spans="1:4" x14ac:dyDescent="0.4">
      <c r="A80140" s="5" t="s">
        <v>3</v>
      </c>
      <c r="B80140" s="6">
        <v>45860</v>
      </c>
      <c r="C80140" s="5">
        <v>2200</v>
      </c>
      <c r="D80140" s="5">
        <v>210473</v>
      </c>
    </row>
    <row r="80141" spans="1:4" x14ac:dyDescent="0.4">
      <c r="A80141" s="5" t="s">
        <v>3</v>
      </c>
      <c r="B80141" s="6">
        <v>45860</v>
      </c>
      <c r="C80141" s="5">
        <v>2300</v>
      </c>
      <c r="D80141" s="5">
        <v>181723</v>
      </c>
    </row>
    <row r="80142" spans="1:4" x14ac:dyDescent="0.4">
      <c r="A80142" s="5" t="s">
        <v>3</v>
      </c>
      <c r="B80142" s="6">
        <v>45860</v>
      </c>
      <c r="C80142" s="5">
        <v>2400</v>
      </c>
      <c r="D80142" s="5">
        <v>151014</v>
      </c>
    </row>
    <row r="80143" spans="1:4" x14ac:dyDescent="0.4">
      <c r="A80143" s="5" t="s">
        <v>3</v>
      </c>
      <c r="B80143" s="6">
        <v>45861</v>
      </c>
      <c r="C80143" s="5">
        <v>100</v>
      </c>
      <c r="D80143" s="5">
        <v>126807</v>
      </c>
    </row>
    <row r="80144" spans="1:4" x14ac:dyDescent="0.4">
      <c r="A80144" s="5" t="s">
        <v>3</v>
      </c>
      <c r="B80144" s="6">
        <v>45861</v>
      </c>
      <c r="C80144" s="5">
        <v>200</v>
      </c>
      <c r="D80144" s="5">
        <v>109955</v>
      </c>
    </row>
    <row r="80145" spans="1:4" x14ac:dyDescent="0.4">
      <c r="A80145" s="5" t="s">
        <v>3</v>
      </c>
      <c r="B80145" s="6">
        <v>45861</v>
      </c>
      <c r="C80145" s="5">
        <v>300</v>
      </c>
      <c r="D80145" s="5">
        <v>100799</v>
      </c>
    </row>
    <row r="80146" spans="1:4" x14ac:dyDescent="0.4">
      <c r="A80146" s="5" t="s">
        <v>3</v>
      </c>
      <c r="B80146" s="6">
        <v>45861</v>
      </c>
      <c r="C80146" s="5">
        <v>400</v>
      </c>
      <c r="D80146" s="5">
        <v>91513</v>
      </c>
    </row>
    <row r="80147" spans="1:4" x14ac:dyDescent="0.4">
      <c r="A80147" s="5" t="s">
        <v>3</v>
      </c>
      <c r="B80147" s="6">
        <v>45861</v>
      </c>
      <c r="C80147" s="5">
        <v>500</v>
      </c>
      <c r="D80147" s="5">
        <v>84722</v>
      </c>
    </row>
    <row r="80148" spans="1:4" x14ac:dyDescent="0.4">
      <c r="A80148" s="5" t="s">
        <v>3</v>
      </c>
      <c r="B80148" s="6">
        <v>45861</v>
      </c>
      <c r="C80148" s="5">
        <v>600</v>
      </c>
      <c r="D80148" s="5">
        <v>84804</v>
      </c>
    </row>
    <row r="80149" spans="1:4" x14ac:dyDescent="0.4">
      <c r="A80149" s="5" t="s">
        <v>3</v>
      </c>
      <c r="B80149" s="6">
        <v>45861</v>
      </c>
      <c r="C80149" s="5">
        <v>700</v>
      </c>
      <c r="D80149" s="5">
        <v>90008</v>
      </c>
    </row>
    <row r="80150" spans="1:4" x14ac:dyDescent="0.4">
      <c r="A80150" s="5" t="s">
        <v>3</v>
      </c>
      <c r="B80150" s="6">
        <v>45861</v>
      </c>
      <c r="C80150" s="5">
        <v>800</v>
      </c>
      <c r="D80150" s="5">
        <v>99812</v>
      </c>
    </row>
    <row r="80151" spans="1:4" x14ac:dyDescent="0.4">
      <c r="A80151" s="5" t="s">
        <v>3</v>
      </c>
      <c r="B80151" s="6">
        <v>45861</v>
      </c>
      <c r="C80151" s="5">
        <v>900</v>
      </c>
      <c r="D80151" s="5">
        <v>108856</v>
      </c>
    </row>
    <row r="80152" spans="1:4" x14ac:dyDescent="0.4">
      <c r="A80152" s="5" t="s">
        <v>3</v>
      </c>
      <c r="B80152" s="6">
        <v>45861</v>
      </c>
      <c r="C80152" s="5">
        <v>1000</v>
      </c>
      <c r="D80152" s="5">
        <v>122086</v>
      </c>
    </row>
    <row r="80153" spans="1:4" x14ac:dyDescent="0.4">
      <c r="A80153" s="5" t="s">
        <v>3</v>
      </c>
      <c r="B80153" s="6">
        <v>45861</v>
      </c>
      <c r="C80153" s="5">
        <v>1100</v>
      </c>
      <c r="D80153" s="5">
        <v>141029</v>
      </c>
    </row>
    <row r="80154" spans="1:4" x14ac:dyDescent="0.4">
      <c r="A80154" s="5" t="s">
        <v>3</v>
      </c>
      <c r="B80154" s="6">
        <v>45861</v>
      </c>
      <c r="C80154" s="5">
        <v>1200</v>
      </c>
      <c r="D80154" s="5">
        <v>162755</v>
      </c>
    </row>
    <row r="80155" spans="1:4" x14ac:dyDescent="0.4">
      <c r="A80155" s="5" t="s">
        <v>3</v>
      </c>
      <c r="B80155" s="6">
        <v>45861</v>
      </c>
      <c r="C80155" s="5">
        <v>1300</v>
      </c>
      <c r="D80155" s="5">
        <v>190322</v>
      </c>
    </row>
    <row r="80156" spans="1:4" x14ac:dyDescent="0.4">
      <c r="A80156" s="5" t="s">
        <v>3</v>
      </c>
      <c r="B80156" s="6">
        <v>45861</v>
      </c>
      <c r="C80156" s="5">
        <v>1400</v>
      </c>
      <c r="D80156" s="5">
        <v>214410</v>
      </c>
    </row>
    <row r="80157" spans="1:4" x14ac:dyDescent="0.4">
      <c r="A80157" s="5" t="s">
        <v>3</v>
      </c>
      <c r="B80157" s="6">
        <v>45861</v>
      </c>
      <c r="C80157" s="5">
        <v>1500</v>
      </c>
      <c r="D80157" s="5">
        <v>234261</v>
      </c>
    </row>
    <row r="80158" spans="1:4" x14ac:dyDescent="0.4">
      <c r="A80158" s="5" t="s">
        <v>3</v>
      </c>
      <c r="B80158" s="6">
        <v>45861</v>
      </c>
      <c r="C80158" s="5">
        <v>1600</v>
      </c>
      <c r="D80158" s="5">
        <v>250241</v>
      </c>
    </row>
    <row r="80159" spans="1:4" x14ac:dyDescent="0.4">
      <c r="A80159" s="5" t="s">
        <v>3</v>
      </c>
      <c r="B80159" s="6">
        <v>45861</v>
      </c>
      <c r="C80159" s="5">
        <v>1700</v>
      </c>
      <c r="D80159" s="5">
        <v>273060</v>
      </c>
    </row>
    <row r="80160" spans="1:4" x14ac:dyDescent="0.4">
      <c r="A80160" s="5" t="s">
        <v>3</v>
      </c>
      <c r="B80160" s="6">
        <v>45861</v>
      </c>
      <c r="C80160" s="5">
        <v>1800</v>
      </c>
      <c r="D80160" s="5">
        <v>292635</v>
      </c>
    </row>
    <row r="80161" spans="1:4" x14ac:dyDescent="0.4">
      <c r="A80161" s="5" t="s">
        <v>3</v>
      </c>
      <c r="B80161" s="6">
        <v>45861</v>
      </c>
      <c r="C80161" s="5">
        <v>1900</v>
      </c>
      <c r="D80161" s="5">
        <v>298848</v>
      </c>
    </row>
    <row r="80162" spans="1:4" x14ac:dyDescent="0.4">
      <c r="A80162" s="5" t="s">
        <v>3</v>
      </c>
      <c r="B80162" s="6">
        <v>45861</v>
      </c>
      <c r="C80162" s="5">
        <v>2000</v>
      </c>
      <c r="D80162" s="5">
        <v>291411</v>
      </c>
    </row>
    <row r="80163" spans="1:4" x14ac:dyDescent="0.4">
      <c r="A80163" s="5" t="s">
        <v>3</v>
      </c>
      <c r="B80163" s="6">
        <v>45861</v>
      </c>
      <c r="C80163" s="5">
        <v>2100</v>
      </c>
      <c r="D80163" s="5">
        <v>277928</v>
      </c>
    </row>
    <row r="80164" spans="1:4" x14ac:dyDescent="0.4">
      <c r="A80164" s="5" t="s">
        <v>3</v>
      </c>
      <c r="B80164" s="6">
        <v>45861</v>
      </c>
      <c r="C80164" s="5">
        <v>2200</v>
      </c>
      <c r="D80164" s="5">
        <v>254769</v>
      </c>
    </row>
    <row r="80165" spans="1:4" x14ac:dyDescent="0.4">
      <c r="A80165" s="5" t="s">
        <v>3</v>
      </c>
      <c r="B80165" s="6">
        <v>45861</v>
      </c>
      <c r="C80165" s="5">
        <v>2300</v>
      </c>
      <c r="D80165" s="5">
        <v>222397</v>
      </c>
    </row>
    <row r="80166" spans="1:4" x14ac:dyDescent="0.4">
      <c r="A80166" s="5" t="s">
        <v>3</v>
      </c>
      <c r="B80166" s="6">
        <v>45861</v>
      </c>
      <c r="C80166" s="5">
        <v>2400</v>
      </c>
      <c r="D80166" s="5">
        <v>183865</v>
      </c>
    </row>
    <row r="80167" spans="1:4" x14ac:dyDescent="0.4">
      <c r="A80167" s="5" t="s">
        <v>3</v>
      </c>
      <c r="B80167" s="6">
        <v>45862</v>
      </c>
      <c r="C80167" s="5">
        <v>100</v>
      </c>
      <c r="D80167" s="5">
        <v>159300</v>
      </c>
    </row>
    <row r="80168" spans="1:4" x14ac:dyDescent="0.4">
      <c r="A80168" s="5" t="s">
        <v>3</v>
      </c>
      <c r="B80168" s="6">
        <v>45862</v>
      </c>
      <c r="C80168" s="5">
        <v>200</v>
      </c>
      <c r="D80168" s="5">
        <v>145118</v>
      </c>
    </row>
    <row r="80169" spans="1:4" x14ac:dyDescent="0.4">
      <c r="A80169" s="5" t="s">
        <v>3</v>
      </c>
      <c r="B80169" s="6">
        <v>45862</v>
      </c>
      <c r="C80169" s="5">
        <v>300</v>
      </c>
      <c r="D80169" s="5">
        <v>125034</v>
      </c>
    </row>
    <row r="80170" spans="1:4" x14ac:dyDescent="0.4">
      <c r="A80170" s="5" t="s">
        <v>3</v>
      </c>
      <c r="B80170" s="6">
        <v>45862</v>
      </c>
      <c r="C80170" s="5">
        <v>400</v>
      </c>
      <c r="D80170" s="5">
        <v>117018</v>
      </c>
    </row>
    <row r="80171" spans="1:4" x14ac:dyDescent="0.4">
      <c r="A80171" s="5" t="s">
        <v>3</v>
      </c>
      <c r="B80171" s="6">
        <v>45862</v>
      </c>
      <c r="C80171" s="5">
        <v>500</v>
      </c>
      <c r="D80171" s="5">
        <v>110869</v>
      </c>
    </row>
    <row r="80172" spans="1:4" x14ac:dyDescent="0.4">
      <c r="A80172" s="5" t="s">
        <v>3</v>
      </c>
      <c r="B80172" s="6">
        <v>45862</v>
      </c>
      <c r="C80172" s="5">
        <v>600</v>
      </c>
      <c r="D80172" s="5">
        <v>110400</v>
      </c>
    </row>
    <row r="80173" spans="1:4" x14ac:dyDescent="0.4">
      <c r="A80173" s="5" t="s">
        <v>3</v>
      </c>
      <c r="B80173" s="6">
        <v>45862</v>
      </c>
      <c r="C80173" s="5">
        <v>700</v>
      </c>
      <c r="D80173" s="5">
        <v>112845</v>
      </c>
    </row>
    <row r="80174" spans="1:4" x14ac:dyDescent="0.4">
      <c r="A80174" s="5" t="s">
        <v>3</v>
      </c>
      <c r="B80174" s="6">
        <v>45862</v>
      </c>
      <c r="C80174" s="5">
        <v>800</v>
      </c>
      <c r="D80174" s="5">
        <v>126848</v>
      </c>
    </row>
    <row r="80175" spans="1:4" x14ac:dyDescent="0.4">
      <c r="A80175" s="5" t="s">
        <v>3</v>
      </c>
      <c r="B80175" s="6">
        <v>45862</v>
      </c>
      <c r="C80175" s="5">
        <v>900</v>
      </c>
      <c r="D80175" s="5">
        <v>141451</v>
      </c>
    </row>
    <row r="80176" spans="1:4" x14ac:dyDescent="0.4">
      <c r="A80176" s="5" t="s">
        <v>3</v>
      </c>
      <c r="B80176" s="6">
        <v>45862</v>
      </c>
      <c r="C80176" s="5">
        <v>1000</v>
      </c>
      <c r="D80176" s="5">
        <v>164126</v>
      </c>
    </row>
    <row r="80177" spans="1:4" x14ac:dyDescent="0.4">
      <c r="A80177" s="5" t="s">
        <v>3</v>
      </c>
      <c r="B80177" s="6">
        <v>45862</v>
      </c>
      <c r="C80177" s="5">
        <v>1100</v>
      </c>
      <c r="D80177" s="5">
        <v>196911</v>
      </c>
    </row>
    <row r="80178" spans="1:4" x14ac:dyDescent="0.4">
      <c r="A80178" s="5" t="s">
        <v>3</v>
      </c>
      <c r="B80178" s="6">
        <v>45862</v>
      </c>
      <c r="C80178" s="5">
        <v>1200</v>
      </c>
      <c r="D80178" s="5">
        <v>227406</v>
      </c>
    </row>
    <row r="80179" spans="1:4" x14ac:dyDescent="0.4">
      <c r="A80179" s="5" t="s">
        <v>3</v>
      </c>
      <c r="B80179" s="6">
        <v>45862</v>
      </c>
      <c r="C80179" s="5">
        <v>1300</v>
      </c>
      <c r="D80179" s="5">
        <v>256155</v>
      </c>
    </row>
    <row r="80180" spans="1:4" x14ac:dyDescent="0.4">
      <c r="A80180" s="5" t="s">
        <v>3</v>
      </c>
      <c r="B80180" s="6">
        <v>45862</v>
      </c>
      <c r="C80180" s="5">
        <v>1400</v>
      </c>
      <c r="D80180" s="5">
        <v>276986</v>
      </c>
    </row>
    <row r="80181" spans="1:4" x14ac:dyDescent="0.4">
      <c r="A80181" s="5" t="s">
        <v>3</v>
      </c>
      <c r="B80181" s="6">
        <v>45862</v>
      </c>
      <c r="C80181" s="5">
        <v>1500</v>
      </c>
      <c r="D80181" s="5">
        <v>291469</v>
      </c>
    </row>
    <row r="80182" spans="1:4" x14ac:dyDescent="0.4">
      <c r="A80182" s="5" t="s">
        <v>3</v>
      </c>
      <c r="B80182" s="6">
        <v>45862</v>
      </c>
      <c r="C80182" s="5">
        <v>1600</v>
      </c>
      <c r="D80182" s="5">
        <v>313260</v>
      </c>
    </row>
    <row r="80183" spans="1:4" x14ac:dyDescent="0.4">
      <c r="A80183" s="5" t="s">
        <v>3</v>
      </c>
      <c r="B80183" s="6">
        <v>45862</v>
      </c>
      <c r="C80183" s="5">
        <v>1700</v>
      </c>
      <c r="D80183" s="5">
        <v>329686</v>
      </c>
    </row>
    <row r="80184" spans="1:4" x14ac:dyDescent="0.4">
      <c r="A80184" s="5" t="s">
        <v>3</v>
      </c>
      <c r="B80184" s="6">
        <v>45862</v>
      </c>
      <c r="C80184" s="5">
        <v>1800</v>
      </c>
      <c r="D80184" s="5">
        <v>348201</v>
      </c>
    </row>
    <row r="80185" spans="1:4" x14ac:dyDescent="0.4">
      <c r="A80185" s="5" t="s">
        <v>3</v>
      </c>
      <c r="B80185" s="6">
        <v>45862</v>
      </c>
      <c r="C80185" s="5">
        <v>1900</v>
      </c>
      <c r="D80185" s="5">
        <v>348860</v>
      </c>
    </row>
    <row r="80186" spans="1:4" x14ac:dyDescent="0.4">
      <c r="A80186" s="5" t="s">
        <v>3</v>
      </c>
      <c r="B80186" s="6">
        <v>45862</v>
      </c>
      <c r="C80186" s="5">
        <v>2000</v>
      </c>
      <c r="D80186" s="5">
        <v>346883</v>
      </c>
    </row>
    <row r="80187" spans="1:4" x14ac:dyDescent="0.4">
      <c r="A80187" s="5" t="s">
        <v>3</v>
      </c>
      <c r="B80187" s="6">
        <v>45862</v>
      </c>
      <c r="C80187" s="5">
        <v>2100</v>
      </c>
      <c r="D80187" s="5">
        <v>322858</v>
      </c>
    </row>
    <row r="80188" spans="1:4" x14ac:dyDescent="0.4">
      <c r="A80188" s="5" t="s">
        <v>3</v>
      </c>
      <c r="B80188" s="6">
        <v>45862</v>
      </c>
      <c r="C80188" s="5">
        <v>2200</v>
      </c>
      <c r="D80188" s="5">
        <v>308157</v>
      </c>
    </row>
    <row r="80189" spans="1:4" x14ac:dyDescent="0.4">
      <c r="A80189" s="5" t="s">
        <v>3</v>
      </c>
      <c r="B80189" s="6">
        <v>45862</v>
      </c>
      <c r="C80189" s="5">
        <v>2300</v>
      </c>
      <c r="D80189" s="5">
        <v>285488</v>
      </c>
    </row>
    <row r="80190" spans="1:4" x14ac:dyDescent="0.4">
      <c r="A80190" s="5" t="s">
        <v>3</v>
      </c>
      <c r="B80190" s="6">
        <v>45862</v>
      </c>
      <c r="C80190" s="5">
        <v>2400</v>
      </c>
      <c r="D80190" s="5">
        <v>256310</v>
      </c>
    </row>
    <row r="80191" spans="1:4" x14ac:dyDescent="0.4">
      <c r="A80191" s="5" t="s">
        <v>3</v>
      </c>
      <c r="B80191" s="6">
        <v>45863</v>
      </c>
      <c r="C80191" s="5">
        <v>100</v>
      </c>
      <c r="D80191" s="5">
        <v>220343</v>
      </c>
    </row>
    <row r="80192" spans="1:4" x14ac:dyDescent="0.4">
      <c r="A80192" s="5" t="s">
        <v>3</v>
      </c>
      <c r="B80192" s="6">
        <v>45863</v>
      </c>
      <c r="C80192" s="5">
        <v>200</v>
      </c>
      <c r="D80192" s="5">
        <v>200313</v>
      </c>
    </row>
    <row r="80193" spans="1:4" x14ac:dyDescent="0.4">
      <c r="A80193" s="5" t="s">
        <v>3</v>
      </c>
      <c r="B80193" s="6">
        <v>45863</v>
      </c>
      <c r="C80193" s="5">
        <v>300</v>
      </c>
      <c r="D80193" s="5">
        <v>186044</v>
      </c>
    </row>
    <row r="80194" spans="1:4" x14ac:dyDescent="0.4">
      <c r="A80194" s="5" t="s">
        <v>3</v>
      </c>
      <c r="B80194" s="6">
        <v>45863</v>
      </c>
      <c r="C80194" s="5">
        <v>400</v>
      </c>
      <c r="D80194" s="5">
        <v>168749</v>
      </c>
    </row>
    <row r="80195" spans="1:4" x14ac:dyDescent="0.4">
      <c r="A80195" s="5" t="s">
        <v>3</v>
      </c>
      <c r="B80195" s="6">
        <v>45863</v>
      </c>
      <c r="C80195" s="5">
        <v>500</v>
      </c>
      <c r="D80195" s="5">
        <v>162540</v>
      </c>
    </row>
    <row r="80196" spans="1:4" x14ac:dyDescent="0.4">
      <c r="A80196" s="5" t="s">
        <v>3</v>
      </c>
      <c r="B80196" s="6">
        <v>45863</v>
      </c>
      <c r="C80196" s="5">
        <v>600</v>
      </c>
      <c r="D80196" s="5">
        <v>151800</v>
      </c>
    </row>
    <row r="80197" spans="1:4" x14ac:dyDescent="0.4">
      <c r="A80197" s="5" t="s">
        <v>3</v>
      </c>
      <c r="B80197" s="6">
        <v>45863</v>
      </c>
      <c r="C80197" s="5">
        <v>700</v>
      </c>
      <c r="D80197" s="5">
        <v>150205</v>
      </c>
    </row>
    <row r="80198" spans="1:4" x14ac:dyDescent="0.4">
      <c r="A80198" s="5" t="s">
        <v>3</v>
      </c>
      <c r="B80198" s="6">
        <v>45863</v>
      </c>
      <c r="C80198" s="5">
        <v>800</v>
      </c>
      <c r="D80198" s="5">
        <v>165191</v>
      </c>
    </row>
    <row r="80199" spans="1:4" x14ac:dyDescent="0.4">
      <c r="A80199" s="5" t="s">
        <v>3</v>
      </c>
      <c r="B80199" s="6">
        <v>45863</v>
      </c>
      <c r="C80199" s="5">
        <v>900</v>
      </c>
      <c r="D80199" s="5">
        <v>177361</v>
      </c>
    </row>
    <row r="80200" spans="1:4" x14ac:dyDescent="0.4">
      <c r="A80200" s="5" t="s">
        <v>3</v>
      </c>
      <c r="B80200" s="6">
        <v>45863</v>
      </c>
      <c r="C80200" s="5">
        <v>1000</v>
      </c>
      <c r="D80200" s="5">
        <v>198235</v>
      </c>
    </row>
    <row r="80201" spans="1:4" x14ac:dyDescent="0.4">
      <c r="A80201" s="5" t="s">
        <v>3</v>
      </c>
      <c r="B80201" s="6">
        <v>45863</v>
      </c>
      <c r="C80201" s="5">
        <v>1100</v>
      </c>
      <c r="D80201" s="5">
        <v>230640</v>
      </c>
    </row>
    <row r="80202" spans="1:4" x14ac:dyDescent="0.4">
      <c r="A80202" s="5" t="s">
        <v>3</v>
      </c>
      <c r="B80202" s="6">
        <v>45863</v>
      </c>
      <c r="C80202" s="5">
        <v>1200</v>
      </c>
      <c r="D80202" s="5">
        <v>253776</v>
      </c>
    </row>
    <row r="80203" spans="1:4" x14ac:dyDescent="0.4">
      <c r="A80203" s="5" t="s">
        <v>3</v>
      </c>
      <c r="B80203" s="6">
        <v>45863</v>
      </c>
      <c r="C80203" s="5">
        <v>1300</v>
      </c>
      <c r="D80203" s="5">
        <v>267851</v>
      </c>
    </row>
    <row r="80204" spans="1:4" x14ac:dyDescent="0.4">
      <c r="A80204" s="5" t="s">
        <v>3</v>
      </c>
      <c r="B80204" s="6">
        <v>45863</v>
      </c>
      <c r="C80204" s="5">
        <v>1400</v>
      </c>
      <c r="D80204" s="5">
        <v>278559</v>
      </c>
    </row>
    <row r="80205" spans="1:4" x14ac:dyDescent="0.4">
      <c r="A80205" s="5" t="s">
        <v>3</v>
      </c>
      <c r="B80205" s="6">
        <v>45863</v>
      </c>
      <c r="C80205" s="5">
        <v>1500</v>
      </c>
      <c r="D80205" s="5">
        <v>278359</v>
      </c>
    </row>
    <row r="80206" spans="1:4" x14ac:dyDescent="0.4">
      <c r="A80206" s="5" t="s">
        <v>3</v>
      </c>
      <c r="B80206" s="6">
        <v>45863</v>
      </c>
      <c r="C80206" s="5">
        <v>1600</v>
      </c>
      <c r="D80206" s="5">
        <v>306327</v>
      </c>
    </row>
    <row r="80207" spans="1:4" x14ac:dyDescent="0.4">
      <c r="A80207" s="5" t="s">
        <v>3</v>
      </c>
      <c r="B80207" s="6">
        <v>45863</v>
      </c>
      <c r="C80207" s="5">
        <v>1700</v>
      </c>
      <c r="D80207" s="5">
        <v>309436</v>
      </c>
    </row>
    <row r="80208" spans="1:4" x14ac:dyDescent="0.4">
      <c r="A80208" s="5" t="s">
        <v>3</v>
      </c>
      <c r="B80208" s="6">
        <v>45863</v>
      </c>
      <c r="C80208" s="5">
        <v>1800</v>
      </c>
      <c r="D80208" s="5">
        <v>300508</v>
      </c>
    </row>
    <row r="80209" spans="1:4" x14ac:dyDescent="0.4">
      <c r="A80209" s="5" t="s">
        <v>3</v>
      </c>
      <c r="B80209" s="6">
        <v>45863</v>
      </c>
      <c r="C80209" s="5">
        <v>1900</v>
      </c>
      <c r="D80209" s="5">
        <v>286046</v>
      </c>
    </row>
    <row r="80210" spans="1:4" x14ac:dyDescent="0.4">
      <c r="A80210" s="5" t="s">
        <v>3</v>
      </c>
      <c r="B80210" s="6">
        <v>45863</v>
      </c>
      <c r="C80210" s="5">
        <v>2000</v>
      </c>
      <c r="D80210" s="5">
        <v>256038</v>
      </c>
    </row>
    <row r="80211" spans="1:4" x14ac:dyDescent="0.4">
      <c r="A80211" s="5" t="s">
        <v>3</v>
      </c>
      <c r="B80211" s="6">
        <v>45863</v>
      </c>
      <c r="C80211" s="5">
        <v>2100</v>
      </c>
      <c r="D80211" s="5">
        <v>243940</v>
      </c>
    </row>
    <row r="80212" spans="1:4" x14ac:dyDescent="0.4">
      <c r="A80212" s="5" t="s">
        <v>3</v>
      </c>
      <c r="B80212" s="6">
        <v>45863</v>
      </c>
      <c r="C80212" s="5">
        <v>2200</v>
      </c>
      <c r="D80212" s="5">
        <v>232109</v>
      </c>
    </row>
    <row r="80213" spans="1:4" x14ac:dyDescent="0.4">
      <c r="A80213" s="5" t="s">
        <v>3</v>
      </c>
      <c r="B80213" s="6">
        <v>45863</v>
      </c>
      <c r="C80213" s="5">
        <v>2300</v>
      </c>
      <c r="D80213" s="5">
        <v>211313</v>
      </c>
    </row>
    <row r="80214" spans="1:4" x14ac:dyDescent="0.4">
      <c r="A80214" s="5" t="s">
        <v>3</v>
      </c>
      <c r="B80214" s="6">
        <v>45863</v>
      </c>
      <c r="C80214" s="5">
        <v>2400</v>
      </c>
      <c r="D80214" s="5">
        <v>188814</v>
      </c>
    </row>
    <row r="80215" spans="1:4" x14ac:dyDescent="0.4">
      <c r="A80215" s="5" t="s">
        <v>3</v>
      </c>
      <c r="B80215" s="6">
        <v>45864</v>
      </c>
      <c r="C80215" s="5">
        <v>100</v>
      </c>
      <c r="D80215" s="5">
        <v>173105</v>
      </c>
    </row>
    <row r="80216" spans="1:4" x14ac:dyDescent="0.4">
      <c r="A80216" s="5" t="s">
        <v>3</v>
      </c>
      <c r="B80216" s="6">
        <v>45864</v>
      </c>
      <c r="C80216" s="5">
        <v>200</v>
      </c>
      <c r="D80216" s="5">
        <v>156883</v>
      </c>
    </row>
    <row r="80217" spans="1:4" x14ac:dyDescent="0.4">
      <c r="A80217" s="5" t="s">
        <v>3</v>
      </c>
      <c r="B80217" s="6">
        <v>45864</v>
      </c>
      <c r="C80217" s="5">
        <v>300</v>
      </c>
      <c r="D80217" s="5">
        <v>142557</v>
      </c>
    </row>
    <row r="80218" spans="1:4" x14ac:dyDescent="0.4">
      <c r="A80218" s="5" t="s">
        <v>3</v>
      </c>
      <c r="B80218" s="6">
        <v>45864</v>
      </c>
      <c r="C80218" s="5">
        <v>400</v>
      </c>
      <c r="D80218" s="5">
        <v>134092</v>
      </c>
    </row>
    <row r="80219" spans="1:4" x14ac:dyDescent="0.4">
      <c r="A80219" s="5" t="s">
        <v>3</v>
      </c>
      <c r="B80219" s="6">
        <v>45864</v>
      </c>
      <c r="C80219" s="5">
        <v>500</v>
      </c>
      <c r="D80219" s="5">
        <v>126289</v>
      </c>
    </row>
    <row r="80220" spans="1:4" x14ac:dyDescent="0.4">
      <c r="A80220" s="5" t="s">
        <v>3</v>
      </c>
      <c r="B80220" s="6">
        <v>45864</v>
      </c>
      <c r="C80220" s="5">
        <v>600</v>
      </c>
      <c r="D80220" s="5">
        <v>125106</v>
      </c>
    </row>
    <row r="80221" spans="1:4" x14ac:dyDescent="0.4">
      <c r="A80221" s="5" t="s">
        <v>3</v>
      </c>
      <c r="B80221" s="6">
        <v>45864</v>
      </c>
      <c r="C80221" s="5">
        <v>700</v>
      </c>
      <c r="D80221" s="5">
        <v>123693</v>
      </c>
    </row>
    <row r="80222" spans="1:4" x14ac:dyDescent="0.4">
      <c r="A80222" s="5" t="s">
        <v>3</v>
      </c>
      <c r="B80222" s="6">
        <v>45864</v>
      </c>
      <c r="C80222" s="5">
        <v>800</v>
      </c>
      <c r="D80222" s="5">
        <v>129519</v>
      </c>
    </row>
    <row r="80223" spans="1:4" x14ac:dyDescent="0.4">
      <c r="A80223" s="5" t="s">
        <v>3</v>
      </c>
      <c r="B80223" s="6">
        <v>45864</v>
      </c>
      <c r="C80223" s="5">
        <v>900</v>
      </c>
      <c r="D80223" s="5">
        <v>150028</v>
      </c>
    </row>
    <row r="80224" spans="1:4" x14ac:dyDescent="0.4">
      <c r="A80224" s="5" t="s">
        <v>3</v>
      </c>
      <c r="B80224" s="6">
        <v>45864</v>
      </c>
      <c r="C80224" s="5">
        <v>1000</v>
      </c>
      <c r="D80224" s="5">
        <v>186595</v>
      </c>
    </row>
    <row r="80225" spans="1:4" x14ac:dyDescent="0.4">
      <c r="A80225" s="5" t="s">
        <v>3</v>
      </c>
      <c r="B80225" s="6">
        <v>45864</v>
      </c>
      <c r="C80225" s="5">
        <v>1100</v>
      </c>
      <c r="D80225" s="5">
        <v>218253</v>
      </c>
    </row>
    <row r="80226" spans="1:4" x14ac:dyDescent="0.4">
      <c r="A80226" s="5" t="s">
        <v>3</v>
      </c>
      <c r="B80226" s="6">
        <v>45864</v>
      </c>
      <c r="C80226" s="5">
        <v>1200</v>
      </c>
      <c r="D80226" s="5">
        <v>249516</v>
      </c>
    </row>
    <row r="80227" spans="1:4" x14ac:dyDescent="0.4">
      <c r="A80227" s="5" t="s">
        <v>3</v>
      </c>
      <c r="B80227" s="6">
        <v>45864</v>
      </c>
      <c r="C80227" s="5">
        <v>1300</v>
      </c>
      <c r="D80227" s="5">
        <v>281505</v>
      </c>
    </row>
    <row r="80228" spans="1:4" x14ac:dyDescent="0.4">
      <c r="A80228" s="5" t="s">
        <v>3</v>
      </c>
      <c r="B80228" s="6">
        <v>45864</v>
      </c>
      <c r="C80228" s="5">
        <v>1400</v>
      </c>
      <c r="D80228" s="5">
        <v>294052</v>
      </c>
    </row>
    <row r="80229" spans="1:4" x14ac:dyDescent="0.4">
      <c r="A80229" s="5" t="s">
        <v>3</v>
      </c>
      <c r="B80229" s="6">
        <v>45864</v>
      </c>
      <c r="C80229" s="5">
        <v>1500</v>
      </c>
      <c r="D80229" s="5">
        <v>308090</v>
      </c>
    </row>
    <row r="80230" spans="1:4" x14ac:dyDescent="0.4">
      <c r="A80230" s="5" t="s">
        <v>3</v>
      </c>
      <c r="B80230" s="6">
        <v>45864</v>
      </c>
      <c r="C80230" s="5">
        <v>1600</v>
      </c>
      <c r="D80230" s="5">
        <v>319111</v>
      </c>
    </row>
    <row r="80231" spans="1:4" x14ac:dyDescent="0.4">
      <c r="A80231" s="5" t="s">
        <v>3</v>
      </c>
      <c r="B80231" s="6">
        <v>45864</v>
      </c>
      <c r="C80231" s="5">
        <v>1700</v>
      </c>
      <c r="D80231" s="5">
        <v>327876</v>
      </c>
    </row>
    <row r="80232" spans="1:4" x14ac:dyDescent="0.4">
      <c r="A80232" s="5" t="s">
        <v>3</v>
      </c>
      <c r="B80232" s="6">
        <v>45864</v>
      </c>
      <c r="C80232" s="5">
        <v>1800</v>
      </c>
      <c r="D80232" s="5">
        <v>310362</v>
      </c>
    </row>
    <row r="80233" spans="1:4" x14ac:dyDescent="0.4">
      <c r="A80233" s="5" t="s">
        <v>3</v>
      </c>
      <c r="B80233" s="6">
        <v>45864</v>
      </c>
      <c r="C80233" s="5">
        <v>1900</v>
      </c>
      <c r="D80233" s="5">
        <v>301762</v>
      </c>
    </row>
    <row r="80234" spans="1:4" x14ac:dyDescent="0.4">
      <c r="A80234" s="5" t="s">
        <v>3</v>
      </c>
      <c r="B80234" s="6">
        <v>45864</v>
      </c>
      <c r="C80234" s="5">
        <v>2000</v>
      </c>
      <c r="D80234" s="5">
        <v>285395</v>
      </c>
    </row>
    <row r="80235" spans="1:4" x14ac:dyDescent="0.4">
      <c r="A80235" s="5" t="s">
        <v>3</v>
      </c>
      <c r="B80235" s="6">
        <v>45864</v>
      </c>
      <c r="C80235" s="5">
        <v>2100</v>
      </c>
      <c r="D80235" s="5">
        <v>266776</v>
      </c>
    </row>
    <row r="80236" spans="1:4" x14ac:dyDescent="0.4">
      <c r="A80236" s="5" t="s">
        <v>3</v>
      </c>
      <c r="B80236" s="6">
        <v>45864</v>
      </c>
      <c r="C80236" s="5">
        <v>2200</v>
      </c>
      <c r="D80236" s="5">
        <v>248669</v>
      </c>
    </row>
    <row r="80237" spans="1:4" x14ac:dyDescent="0.4">
      <c r="A80237" s="5" t="s">
        <v>3</v>
      </c>
      <c r="B80237" s="6">
        <v>45864</v>
      </c>
      <c r="C80237" s="5">
        <v>2300</v>
      </c>
      <c r="D80237" s="5">
        <v>228028</v>
      </c>
    </row>
    <row r="80238" spans="1:4" x14ac:dyDescent="0.4">
      <c r="A80238" s="5" t="s">
        <v>3</v>
      </c>
      <c r="B80238" s="6">
        <v>45864</v>
      </c>
      <c r="C80238" s="5">
        <v>2400</v>
      </c>
      <c r="D80238" s="5">
        <v>196130</v>
      </c>
    </row>
    <row r="80239" spans="1:4" x14ac:dyDescent="0.4">
      <c r="A80239" s="5" t="s">
        <v>3</v>
      </c>
      <c r="B80239" s="6">
        <v>45865</v>
      </c>
      <c r="C80239" s="5">
        <v>100</v>
      </c>
      <c r="D80239" s="5">
        <v>171025</v>
      </c>
    </row>
    <row r="80240" spans="1:4" x14ac:dyDescent="0.4">
      <c r="A80240" s="5" t="s">
        <v>3</v>
      </c>
      <c r="B80240" s="6">
        <v>45865</v>
      </c>
      <c r="C80240" s="5">
        <v>200</v>
      </c>
      <c r="D80240" s="5">
        <v>153273</v>
      </c>
    </row>
    <row r="80241" spans="1:4" x14ac:dyDescent="0.4">
      <c r="A80241" s="5" t="s">
        <v>3</v>
      </c>
      <c r="B80241" s="6">
        <v>45865</v>
      </c>
      <c r="C80241" s="5">
        <v>300</v>
      </c>
      <c r="D80241" s="5">
        <v>146791</v>
      </c>
    </row>
    <row r="80242" spans="1:4" x14ac:dyDescent="0.4">
      <c r="A80242" s="5" t="s">
        <v>3</v>
      </c>
      <c r="B80242" s="6">
        <v>45865</v>
      </c>
      <c r="C80242" s="5">
        <v>400</v>
      </c>
      <c r="D80242" s="5">
        <v>131908</v>
      </c>
    </row>
    <row r="80243" spans="1:4" x14ac:dyDescent="0.4">
      <c r="A80243" s="5" t="s">
        <v>3</v>
      </c>
      <c r="B80243" s="6">
        <v>45865</v>
      </c>
      <c r="C80243" s="5">
        <v>500</v>
      </c>
      <c r="D80243" s="5">
        <v>131090</v>
      </c>
    </row>
    <row r="80244" spans="1:4" x14ac:dyDescent="0.4">
      <c r="A80244" s="5" t="s">
        <v>3</v>
      </c>
      <c r="B80244" s="6">
        <v>45865</v>
      </c>
      <c r="C80244" s="5">
        <v>600</v>
      </c>
      <c r="D80244" s="5">
        <v>131127</v>
      </c>
    </row>
    <row r="80245" spans="1:4" x14ac:dyDescent="0.4">
      <c r="A80245" s="5" t="s">
        <v>3</v>
      </c>
      <c r="B80245" s="6">
        <v>45865</v>
      </c>
      <c r="C80245" s="5">
        <v>700</v>
      </c>
      <c r="D80245" s="5">
        <v>131744</v>
      </c>
    </row>
    <row r="80246" spans="1:4" x14ac:dyDescent="0.4">
      <c r="A80246" s="5" t="s">
        <v>3</v>
      </c>
      <c r="B80246" s="6">
        <v>45865</v>
      </c>
      <c r="C80246" s="5">
        <v>800</v>
      </c>
      <c r="D80246" s="5">
        <v>140624</v>
      </c>
    </row>
    <row r="80247" spans="1:4" x14ac:dyDescent="0.4">
      <c r="A80247" s="5" t="s">
        <v>3</v>
      </c>
      <c r="B80247" s="6">
        <v>45865</v>
      </c>
      <c r="C80247" s="5">
        <v>900</v>
      </c>
      <c r="D80247" s="5">
        <v>169294</v>
      </c>
    </row>
    <row r="80248" spans="1:4" x14ac:dyDescent="0.4">
      <c r="A80248" s="5" t="s">
        <v>3</v>
      </c>
      <c r="B80248" s="6">
        <v>45865</v>
      </c>
      <c r="C80248" s="5">
        <v>1000</v>
      </c>
      <c r="D80248" s="5">
        <v>185055</v>
      </c>
    </row>
    <row r="80249" spans="1:4" x14ac:dyDescent="0.4">
      <c r="A80249" s="5" t="s">
        <v>3</v>
      </c>
      <c r="B80249" s="6">
        <v>45865</v>
      </c>
      <c r="C80249" s="5">
        <v>1100</v>
      </c>
      <c r="D80249" s="5">
        <v>212059</v>
      </c>
    </row>
    <row r="80250" spans="1:4" x14ac:dyDescent="0.4">
      <c r="A80250" s="5" t="s">
        <v>3</v>
      </c>
      <c r="B80250" s="6">
        <v>45865</v>
      </c>
      <c r="C80250" s="5">
        <v>1200</v>
      </c>
      <c r="D80250" s="5">
        <v>242882</v>
      </c>
    </row>
    <row r="80251" spans="1:4" x14ac:dyDescent="0.4">
      <c r="A80251" s="5" t="s">
        <v>3</v>
      </c>
      <c r="B80251" s="6">
        <v>45865</v>
      </c>
      <c r="C80251" s="5">
        <v>1300</v>
      </c>
      <c r="D80251" s="5">
        <v>266120</v>
      </c>
    </row>
    <row r="80252" spans="1:4" x14ac:dyDescent="0.4">
      <c r="A80252" s="5" t="s">
        <v>3</v>
      </c>
      <c r="B80252" s="6">
        <v>45865</v>
      </c>
      <c r="C80252" s="5">
        <v>1400</v>
      </c>
      <c r="D80252" s="5">
        <v>280350</v>
      </c>
    </row>
    <row r="80253" spans="1:4" x14ac:dyDescent="0.4">
      <c r="A80253" s="5" t="s">
        <v>3</v>
      </c>
      <c r="B80253" s="6">
        <v>45865</v>
      </c>
      <c r="C80253" s="5">
        <v>1500</v>
      </c>
      <c r="D80253" s="5">
        <v>274491</v>
      </c>
    </row>
    <row r="80254" spans="1:4" x14ac:dyDescent="0.4">
      <c r="A80254" s="5" t="s">
        <v>3</v>
      </c>
      <c r="B80254" s="6">
        <v>45865</v>
      </c>
      <c r="C80254" s="5">
        <v>1600</v>
      </c>
      <c r="D80254" s="5">
        <v>278799</v>
      </c>
    </row>
    <row r="80255" spans="1:4" x14ac:dyDescent="0.4">
      <c r="A80255" s="5" t="s">
        <v>3</v>
      </c>
      <c r="B80255" s="6">
        <v>45865</v>
      </c>
      <c r="C80255" s="5">
        <v>1700</v>
      </c>
      <c r="D80255" s="5">
        <v>276616</v>
      </c>
    </row>
    <row r="80256" spans="1:4" x14ac:dyDescent="0.4">
      <c r="A80256" s="5" t="s">
        <v>3</v>
      </c>
      <c r="B80256" s="6">
        <v>45865</v>
      </c>
      <c r="C80256" s="5">
        <v>1800</v>
      </c>
      <c r="D80256" s="5">
        <v>267175</v>
      </c>
    </row>
    <row r="80257" spans="1:4" x14ac:dyDescent="0.4">
      <c r="A80257" s="5" t="s">
        <v>3</v>
      </c>
      <c r="B80257" s="6">
        <v>45865</v>
      </c>
      <c r="C80257" s="5">
        <v>1900</v>
      </c>
      <c r="D80257" s="5">
        <v>264173</v>
      </c>
    </row>
    <row r="80258" spans="1:4" x14ac:dyDescent="0.4">
      <c r="A80258" s="5" t="s">
        <v>3</v>
      </c>
      <c r="B80258" s="6">
        <v>45865</v>
      </c>
      <c r="C80258" s="5">
        <v>2000</v>
      </c>
      <c r="D80258" s="5">
        <v>259178</v>
      </c>
    </row>
    <row r="80259" spans="1:4" x14ac:dyDescent="0.4">
      <c r="A80259" s="5" t="s">
        <v>3</v>
      </c>
      <c r="B80259" s="6">
        <v>45865</v>
      </c>
      <c r="C80259" s="5">
        <v>2100</v>
      </c>
      <c r="D80259" s="5">
        <v>263109</v>
      </c>
    </row>
    <row r="80260" spans="1:4" x14ac:dyDescent="0.4">
      <c r="A80260" s="5" t="s">
        <v>3</v>
      </c>
      <c r="B80260" s="6">
        <v>45865</v>
      </c>
      <c r="C80260" s="5">
        <v>2200</v>
      </c>
      <c r="D80260" s="5">
        <v>245433</v>
      </c>
    </row>
    <row r="80261" spans="1:4" x14ac:dyDescent="0.4">
      <c r="A80261" s="5" t="s">
        <v>3</v>
      </c>
      <c r="B80261" s="6">
        <v>45865</v>
      </c>
      <c r="C80261" s="5">
        <v>2300</v>
      </c>
      <c r="D80261" s="5">
        <v>215495</v>
      </c>
    </row>
    <row r="80262" spans="1:4" x14ac:dyDescent="0.4">
      <c r="A80262" s="5" t="s">
        <v>3</v>
      </c>
      <c r="B80262" s="6">
        <v>45865</v>
      </c>
      <c r="C80262" s="5">
        <v>2400</v>
      </c>
      <c r="D80262" s="5">
        <v>186980</v>
      </c>
    </row>
    <row r="80263" spans="1:4" x14ac:dyDescent="0.4">
      <c r="A80263" s="5" t="s">
        <v>3</v>
      </c>
      <c r="B80263" s="6">
        <v>45866</v>
      </c>
      <c r="C80263" s="5">
        <v>100</v>
      </c>
      <c r="D80263" s="5">
        <v>166742</v>
      </c>
    </row>
    <row r="80264" spans="1:4" x14ac:dyDescent="0.4">
      <c r="A80264" s="5" t="s">
        <v>3</v>
      </c>
      <c r="B80264" s="6">
        <v>45866</v>
      </c>
      <c r="C80264" s="5">
        <v>200</v>
      </c>
      <c r="D80264" s="5">
        <v>148175</v>
      </c>
    </row>
    <row r="80265" spans="1:4" x14ac:dyDescent="0.4">
      <c r="A80265" s="5" t="s">
        <v>3</v>
      </c>
      <c r="B80265" s="6">
        <v>45866</v>
      </c>
      <c r="C80265" s="5">
        <v>300</v>
      </c>
      <c r="D80265" s="5">
        <v>138920</v>
      </c>
    </row>
    <row r="80266" spans="1:4" x14ac:dyDescent="0.4">
      <c r="A80266" s="5" t="s">
        <v>3</v>
      </c>
      <c r="B80266" s="6">
        <v>45866</v>
      </c>
      <c r="C80266" s="5">
        <v>400</v>
      </c>
      <c r="D80266" s="5">
        <v>128069</v>
      </c>
    </row>
    <row r="80267" spans="1:4" x14ac:dyDescent="0.4">
      <c r="A80267" s="5" t="s">
        <v>3</v>
      </c>
      <c r="B80267" s="6">
        <v>45866</v>
      </c>
      <c r="C80267" s="5">
        <v>500</v>
      </c>
      <c r="D80267" s="5">
        <v>126176</v>
      </c>
    </row>
    <row r="80268" spans="1:4" x14ac:dyDescent="0.4">
      <c r="A80268" s="5" t="s">
        <v>3</v>
      </c>
      <c r="B80268" s="6">
        <v>45866</v>
      </c>
      <c r="C80268" s="5">
        <v>600</v>
      </c>
      <c r="D80268" s="5">
        <v>122121</v>
      </c>
    </row>
    <row r="80269" spans="1:4" x14ac:dyDescent="0.4">
      <c r="A80269" s="5" t="s">
        <v>3</v>
      </c>
      <c r="B80269" s="6">
        <v>45866</v>
      </c>
      <c r="C80269" s="5">
        <v>700</v>
      </c>
      <c r="D80269" s="5">
        <v>123124</v>
      </c>
    </row>
    <row r="80270" spans="1:4" x14ac:dyDescent="0.4">
      <c r="A80270" s="5" t="s">
        <v>3</v>
      </c>
      <c r="B80270" s="6">
        <v>45866</v>
      </c>
      <c r="C80270" s="5">
        <v>800</v>
      </c>
      <c r="D80270" s="5">
        <v>132902</v>
      </c>
    </row>
    <row r="80271" spans="1:4" x14ac:dyDescent="0.4">
      <c r="A80271" s="5" t="s">
        <v>3</v>
      </c>
      <c r="B80271" s="6">
        <v>45866</v>
      </c>
      <c r="C80271" s="5">
        <v>900</v>
      </c>
      <c r="D80271" s="5">
        <v>144372</v>
      </c>
    </row>
    <row r="80272" spans="1:4" x14ac:dyDescent="0.4">
      <c r="A80272" s="5" t="s">
        <v>3</v>
      </c>
      <c r="B80272" s="6">
        <v>45866</v>
      </c>
      <c r="C80272" s="5">
        <v>1000</v>
      </c>
      <c r="D80272" s="5">
        <v>164154</v>
      </c>
    </row>
    <row r="80273" spans="1:4" x14ac:dyDescent="0.4">
      <c r="A80273" s="5" t="s">
        <v>3</v>
      </c>
      <c r="B80273" s="6">
        <v>45866</v>
      </c>
      <c r="C80273" s="5">
        <v>1100</v>
      </c>
      <c r="D80273" s="5">
        <v>200054</v>
      </c>
    </row>
    <row r="80274" spans="1:4" x14ac:dyDescent="0.4">
      <c r="A80274" s="5" t="s">
        <v>3</v>
      </c>
      <c r="B80274" s="6">
        <v>45866</v>
      </c>
      <c r="C80274" s="5">
        <v>1200</v>
      </c>
      <c r="D80274" s="5">
        <v>229541</v>
      </c>
    </row>
    <row r="80275" spans="1:4" x14ac:dyDescent="0.4">
      <c r="A80275" s="5" t="s">
        <v>3</v>
      </c>
      <c r="B80275" s="6">
        <v>45866</v>
      </c>
      <c r="C80275" s="5">
        <v>1300</v>
      </c>
      <c r="D80275" s="5">
        <v>250815</v>
      </c>
    </row>
    <row r="80276" spans="1:4" x14ac:dyDescent="0.4">
      <c r="A80276" s="5" t="s">
        <v>3</v>
      </c>
      <c r="B80276" s="6">
        <v>45866</v>
      </c>
      <c r="C80276" s="5">
        <v>1400</v>
      </c>
      <c r="D80276" s="5">
        <v>265263</v>
      </c>
    </row>
    <row r="80277" spans="1:4" x14ac:dyDescent="0.4">
      <c r="A80277" s="5" t="s">
        <v>3</v>
      </c>
      <c r="B80277" s="6">
        <v>45866</v>
      </c>
      <c r="C80277" s="5">
        <v>1500</v>
      </c>
      <c r="D80277" s="5">
        <v>285302</v>
      </c>
    </row>
    <row r="80278" spans="1:4" x14ac:dyDescent="0.4">
      <c r="A80278" s="5" t="s">
        <v>3</v>
      </c>
      <c r="B80278" s="6">
        <v>45866</v>
      </c>
      <c r="C80278" s="5">
        <v>1600</v>
      </c>
      <c r="D80278" s="5">
        <v>307589</v>
      </c>
    </row>
    <row r="80279" spans="1:4" x14ac:dyDescent="0.4">
      <c r="A80279" s="5" t="s">
        <v>3</v>
      </c>
      <c r="B80279" s="6">
        <v>45866</v>
      </c>
      <c r="C80279" s="5">
        <v>1700</v>
      </c>
      <c r="D80279" s="5">
        <v>319772</v>
      </c>
    </row>
    <row r="80280" spans="1:4" x14ac:dyDescent="0.4">
      <c r="A80280" s="5" t="s">
        <v>3</v>
      </c>
      <c r="B80280" s="6">
        <v>45866</v>
      </c>
      <c r="C80280" s="5">
        <v>1800</v>
      </c>
      <c r="D80280" s="5">
        <v>316972</v>
      </c>
    </row>
    <row r="80281" spans="1:4" x14ac:dyDescent="0.4">
      <c r="A80281" s="5" t="s">
        <v>3</v>
      </c>
      <c r="B80281" s="6">
        <v>45866</v>
      </c>
      <c r="C80281" s="5">
        <v>1900</v>
      </c>
      <c r="D80281" s="5">
        <v>316651</v>
      </c>
    </row>
    <row r="80282" spans="1:4" x14ac:dyDescent="0.4">
      <c r="A80282" s="5" t="s">
        <v>3</v>
      </c>
      <c r="B80282" s="6">
        <v>45866</v>
      </c>
      <c r="C80282" s="5">
        <v>2000</v>
      </c>
      <c r="D80282" s="5">
        <v>314957</v>
      </c>
    </row>
    <row r="80283" spans="1:4" x14ac:dyDescent="0.4">
      <c r="A80283" s="5" t="s">
        <v>3</v>
      </c>
      <c r="B80283" s="6">
        <v>45866</v>
      </c>
      <c r="C80283" s="5">
        <v>2100</v>
      </c>
      <c r="D80283" s="5">
        <v>294803</v>
      </c>
    </row>
    <row r="80284" spans="1:4" x14ac:dyDescent="0.4">
      <c r="A80284" s="5" t="s">
        <v>3</v>
      </c>
      <c r="B80284" s="6">
        <v>45866</v>
      </c>
      <c r="C80284" s="5">
        <v>2200</v>
      </c>
      <c r="D80284" s="5">
        <v>264035</v>
      </c>
    </row>
    <row r="80285" spans="1:4" x14ac:dyDescent="0.4">
      <c r="A80285" s="5" t="s">
        <v>3</v>
      </c>
      <c r="B80285" s="6">
        <v>45866</v>
      </c>
      <c r="C80285" s="5">
        <v>2300</v>
      </c>
      <c r="D80285" s="5">
        <v>230097</v>
      </c>
    </row>
    <row r="80286" spans="1:4" x14ac:dyDescent="0.4">
      <c r="A80286" s="5" t="s">
        <v>3</v>
      </c>
      <c r="B80286" s="6">
        <v>45866</v>
      </c>
      <c r="C80286" s="5">
        <v>2400</v>
      </c>
      <c r="D80286" s="5">
        <v>207152</v>
      </c>
    </row>
    <row r="80287" spans="1:4" x14ac:dyDescent="0.4">
      <c r="A80287" s="5" t="s">
        <v>3</v>
      </c>
      <c r="B80287" s="6">
        <v>45867</v>
      </c>
      <c r="C80287" s="5">
        <v>100</v>
      </c>
      <c r="D80287" s="5">
        <v>180339</v>
      </c>
    </row>
    <row r="80288" spans="1:4" x14ac:dyDescent="0.4">
      <c r="A80288" s="5" t="s">
        <v>3</v>
      </c>
      <c r="B80288" s="6">
        <v>45867</v>
      </c>
      <c r="C80288" s="5">
        <v>200</v>
      </c>
      <c r="D80288" s="5">
        <v>157289</v>
      </c>
    </row>
    <row r="80289" spans="1:4" x14ac:dyDescent="0.4">
      <c r="A80289" s="5" t="s">
        <v>3</v>
      </c>
      <c r="B80289" s="6">
        <v>45867</v>
      </c>
      <c r="C80289" s="5">
        <v>300</v>
      </c>
      <c r="D80289" s="5">
        <v>147213</v>
      </c>
    </row>
    <row r="80290" spans="1:4" x14ac:dyDescent="0.4">
      <c r="A80290" s="5" t="s">
        <v>3</v>
      </c>
      <c r="B80290" s="6">
        <v>45867</v>
      </c>
      <c r="C80290" s="5">
        <v>400</v>
      </c>
      <c r="D80290" s="5">
        <v>133851</v>
      </c>
    </row>
    <row r="80291" spans="1:4" x14ac:dyDescent="0.4">
      <c r="A80291" s="5" t="s">
        <v>3</v>
      </c>
      <c r="B80291" s="6">
        <v>45867</v>
      </c>
      <c r="C80291" s="5">
        <v>500</v>
      </c>
      <c r="D80291" s="5">
        <v>131644</v>
      </c>
    </row>
    <row r="80292" spans="1:4" x14ac:dyDescent="0.4">
      <c r="A80292" s="5" t="s">
        <v>3</v>
      </c>
      <c r="B80292" s="6">
        <v>45867</v>
      </c>
      <c r="C80292" s="5">
        <v>600</v>
      </c>
      <c r="D80292" s="5">
        <v>129130</v>
      </c>
    </row>
    <row r="80293" spans="1:4" x14ac:dyDescent="0.4">
      <c r="A80293" s="5" t="s">
        <v>3</v>
      </c>
      <c r="B80293" s="6">
        <v>45867</v>
      </c>
      <c r="C80293" s="5">
        <v>700</v>
      </c>
      <c r="D80293" s="5">
        <v>127168</v>
      </c>
    </row>
    <row r="80294" spans="1:4" x14ac:dyDescent="0.4">
      <c r="A80294" s="5" t="s">
        <v>3</v>
      </c>
      <c r="B80294" s="6">
        <v>45867</v>
      </c>
      <c r="C80294" s="5">
        <v>800</v>
      </c>
      <c r="D80294" s="5">
        <v>138351</v>
      </c>
    </row>
    <row r="80295" spans="1:4" x14ac:dyDescent="0.4">
      <c r="A80295" s="5" t="s">
        <v>3</v>
      </c>
      <c r="B80295" s="6">
        <v>45867</v>
      </c>
      <c r="C80295" s="5">
        <v>900</v>
      </c>
      <c r="D80295" s="5">
        <v>147501</v>
      </c>
    </row>
    <row r="80296" spans="1:4" x14ac:dyDescent="0.4">
      <c r="A80296" s="5" t="s">
        <v>3</v>
      </c>
      <c r="B80296" s="6">
        <v>45867</v>
      </c>
      <c r="C80296" s="5">
        <v>1000</v>
      </c>
      <c r="D80296" s="5">
        <v>152909</v>
      </c>
    </row>
    <row r="80297" spans="1:4" x14ac:dyDescent="0.4">
      <c r="A80297" s="5" t="s">
        <v>3</v>
      </c>
      <c r="B80297" s="6">
        <v>45867</v>
      </c>
      <c r="C80297" s="5">
        <v>1100</v>
      </c>
      <c r="D80297" s="5">
        <v>174980</v>
      </c>
    </row>
    <row r="80298" spans="1:4" x14ac:dyDescent="0.4">
      <c r="A80298" s="5" t="s">
        <v>3</v>
      </c>
      <c r="B80298" s="6">
        <v>45867</v>
      </c>
      <c r="C80298" s="5">
        <v>1200</v>
      </c>
      <c r="D80298" s="5">
        <v>189174</v>
      </c>
    </row>
    <row r="80299" spans="1:4" x14ac:dyDescent="0.4">
      <c r="A80299" s="5" t="s">
        <v>3</v>
      </c>
      <c r="B80299" s="6">
        <v>45867</v>
      </c>
      <c r="C80299" s="5">
        <v>1300</v>
      </c>
      <c r="D80299" s="5">
        <v>206208</v>
      </c>
    </row>
    <row r="80300" spans="1:4" x14ac:dyDescent="0.4">
      <c r="A80300" s="5" t="s">
        <v>3</v>
      </c>
      <c r="B80300" s="6">
        <v>45867</v>
      </c>
      <c r="C80300" s="5">
        <v>1400</v>
      </c>
      <c r="D80300" s="5">
        <v>238242</v>
      </c>
    </row>
    <row r="80301" spans="1:4" x14ac:dyDescent="0.4">
      <c r="A80301" s="5" t="s">
        <v>3</v>
      </c>
      <c r="B80301" s="6">
        <v>45867</v>
      </c>
      <c r="C80301" s="5">
        <v>1500</v>
      </c>
      <c r="D80301" s="5">
        <v>258882</v>
      </c>
    </row>
    <row r="80302" spans="1:4" x14ac:dyDescent="0.4">
      <c r="A80302" s="5" t="s">
        <v>3</v>
      </c>
      <c r="B80302" s="6">
        <v>45867</v>
      </c>
      <c r="C80302" s="5">
        <v>1600</v>
      </c>
      <c r="D80302" s="5">
        <v>280785</v>
      </c>
    </row>
    <row r="80303" spans="1:4" x14ac:dyDescent="0.4">
      <c r="A80303" s="5" t="s">
        <v>3</v>
      </c>
      <c r="B80303" s="6">
        <v>45867</v>
      </c>
      <c r="C80303" s="5">
        <v>1700</v>
      </c>
      <c r="D80303" s="5">
        <v>310694</v>
      </c>
    </row>
    <row r="80304" spans="1:4" x14ac:dyDescent="0.4">
      <c r="A80304" s="5" t="s">
        <v>3</v>
      </c>
      <c r="B80304" s="6">
        <v>45867</v>
      </c>
      <c r="C80304" s="5">
        <v>1800</v>
      </c>
      <c r="D80304" s="5">
        <v>322112</v>
      </c>
    </row>
    <row r="80305" spans="1:4" x14ac:dyDescent="0.4">
      <c r="A80305" s="5" t="s">
        <v>3</v>
      </c>
      <c r="B80305" s="6">
        <v>45867</v>
      </c>
      <c r="C80305" s="5">
        <v>1900</v>
      </c>
      <c r="D80305" s="5">
        <v>327326</v>
      </c>
    </row>
    <row r="80306" spans="1:4" x14ac:dyDescent="0.4">
      <c r="A80306" s="5" t="s">
        <v>3</v>
      </c>
      <c r="B80306" s="6">
        <v>45867</v>
      </c>
      <c r="C80306" s="5">
        <v>2000</v>
      </c>
      <c r="D80306" s="5">
        <v>318354</v>
      </c>
    </row>
    <row r="80307" spans="1:4" x14ac:dyDescent="0.4">
      <c r="A80307" s="5" t="s">
        <v>3</v>
      </c>
      <c r="B80307" s="6">
        <v>45867</v>
      </c>
      <c r="C80307" s="5">
        <v>2100</v>
      </c>
      <c r="D80307" s="5">
        <v>303845</v>
      </c>
    </row>
    <row r="80308" spans="1:4" x14ac:dyDescent="0.4">
      <c r="A80308" s="5" t="s">
        <v>3</v>
      </c>
      <c r="B80308" s="6">
        <v>45867</v>
      </c>
      <c r="C80308" s="5">
        <v>2200</v>
      </c>
      <c r="D80308" s="5">
        <v>282032</v>
      </c>
    </row>
    <row r="80309" spans="1:4" x14ac:dyDescent="0.4">
      <c r="A80309" s="5" t="s">
        <v>3</v>
      </c>
      <c r="B80309" s="6">
        <v>45867</v>
      </c>
      <c r="C80309" s="5">
        <v>2300</v>
      </c>
      <c r="D80309" s="5">
        <v>253204</v>
      </c>
    </row>
    <row r="80310" spans="1:4" x14ac:dyDescent="0.4">
      <c r="A80310" s="5" t="s">
        <v>3</v>
      </c>
      <c r="B80310" s="6">
        <v>45867</v>
      </c>
      <c r="C80310" s="5">
        <v>2400</v>
      </c>
      <c r="D80310" s="5">
        <v>213672</v>
      </c>
    </row>
    <row r="80311" spans="1:4" x14ac:dyDescent="0.4">
      <c r="A80311" s="5" t="s">
        <v>3</v>
      </c>
      <c r="B80311" s="6">
        <v>45868</v>
      </c>
      <c r="C80311" s="5">
        <v>100</v>
      </c>
      <c r="D80311" s="5">
        <v>186543</v>
      </c>
    </row>
    <row r="80312" spans="1:4" x14ac:dyDescent="0.4">
      <c r="A80312" s="5" t="s">
        <v>3</v>
      </c>
      <c r="B80312" s="6">
        <v>45868</v>
      </c>
      <c r="C80312" s="5">
        <v>200</v>
      </c>
      <c r="D80312" s="5">
        <v>164199</v>
      </c>
    </row>
    <row r="80313" spans="1:4" x14ac:dyDescent="0.4">
      <c r="A80313" s="5" t="s">
        <v>3</v>
      </c>
      <c r="B80313" s="6">
        <v>45868</v>
      </c>
      <c r="C80313" s="5">
        <v>300</v>
      </c>
      <c r="D80313" s="5">
        <v>147274</v>
      </c>
    </row>
    <row r="80314" spans="1:4" x14ac:dyDescent="0.4">
      <c r="A80314" s="5" t="s">
        <v>3</v>
      </c>
      <c r="B80314" s="6">
        <v>45868</v>
      </c>
      <c r="C80314" s="5">
        <v>400</v>
      </c>
      <c r="D80314" s="5">
        <v>134888</v>
      </c>
    </row>
    <row r="80315" spans="1:4" x14ac:dyDescent="0.4">
      <c r="A80315" s="5" t="s">
        <v>3</v>
      </c>
      <c r="B80315" s="6">
        <v>45868</v>
      </c>
      <c r="C80315" s="5">
        <v>500</v>
      </c>
      <c r="D80315" s="5">
        <v>129065</v>
      </c>
    </row>
    <row r="80316" spans="1:4" x14ac:dyDescent="0.4">
      <c r="A80316" s="5" t="s">
        <v>3</v>
      </c>
      <c r="B80316" s="6">
        <v>45868</v>
      </c>
      <c r="C80316" s="5">
        <v>600</v>
      </c>
      <c r="D80316" s="5">
        <v>129509</v>
      </c>
    </row>
    <row r="80317" spans="1:4" x14ac:dyDescent="0.4">
      <c r="A80317" s="5" t="s">
        <v>3</v>
      </c>
      <c r="B80317" s="6">
        <v>45868</v>
      </c>
      <c r="C80317" s="5">
        <v>700</v>
      </c>
      <c r="D80317" s="5">
        <v>127985</v>
      </c>
    </row>
    <row r="80318" spans="1:4" x14ac:dyDescent="0.4">
      <c r="A80318" s="5" t="s">
        <v>3</v>
      </c>
      <c r="B80318" s="6">
        <v>45868</v>
      </c>
      <c r="C80318" s="5">
        <v>800</v>
      </c>
      <c r="D80318" s="5">
        <v>139907</v>
      </c>
    </row>
    <row r="80319" spans="1:4" x14ac:dyDescent="0.4">
      <c r="A80319" s="5" t="s">
        <v>3</v>
      </c>
      <c r="B80319" s="6">
        <v>45868</v>
      </c>
      <c r="C80319" s="5">
        <v>900</v>
      </c>
      <c r="D80319" s="5">
        <v>156132</v>
      </c>
    </row>
    <row r="80320" spans="1:4" x14ac:dyDescent="0.4">
      <c r="A80320" s="5" t="s">
        <v>3</v>
      </c>
      <c r="B80320" s="6">
        <v>45868</v>
      </c>
      <c r="C80320" s="5">
        <v>1000</v>
      </c>
      <c r="D80320" s="5">
        <v>180217</v>
      </c>
    </row>
    <row r="80321" spans="1:4" x14ac:dyDescent="0.4">
      <c r="A80321" s="5" t="s">
        <v>3</v>
      </c>
      <c r="B80321" s="6">
        <v>45868</v>
      </c>
      <c r="C80321" s="5">
        <v>1100</v>
      </c>
      <c r="D80321" s="5">
        <v>213666</v>
      </c>
    </row>
    <row r="80322" spans="1:4" x14ac:dyDescent="0.4">
      <c r="A80322" s="5" t="s">
        <v>3</v>
      </c>
      <c r="B80322" s="6">
        <v>45868</v>
      </c>
      <c r="C80322" s="5">
        <v>1200</v>
      </c>
      <c r="D80322" s="5">
        <v>240559</v>
      </c>
    </row>
    <row r="80323" spans="1:4" x14ac:dyDescent="0.4">
      <c r="A80323" s="5" t="s">
        <v>3</v>
      </c>
      <c r="B80323" s="6">
        <v>45868</v>
      </c>
      <c r="C80323" s="5">
        <v>1300</v>
      </c>
      <c r="D80323" s="5">
        <v>269317</v>
      </c>
    </row>
    <row r="80324" spans="1:4" x14ac:dyDescent="0.4">
      <c r="A80324" s="5" t="s">
        <v>3</v>
      </c>
      <c r="B80324" s="6">
        <v>45868</v>
      </c>
      <c r="C80324" s="5">
        <v>1400</v>
      </c>
      <c r="D80324" s="5">
        <v>287712</v>
      </c>
    </row>
    <row r="80325" spans="1:4" x14ac:dyDescent="0.4">
      <c r="A80325" s="5" t="s">
        <v>3</v>
      </c>
      <c r="B80325" s="6">
        <v>45868</v>
      </c>
      <c r="C80325" s="5">
        <v>1500</v>
      </c>
      <c r="D80325" s="5">
        <v>304275</v>
      </c>
    </row>
    <row r="80326" spans="1:4" x14ac:dyDescent="0.4">
      <c r="A80326" s="5" t="s">
        <v>3</v>
      </c>
      <c r="B80326" s="6">
        <v>45868</v>
      </c>
      <c r="C80326" s="5">
        <v>1600</v>
      </c>
      <c r="D80326" s="5">
        <v>316329</v>
      </c>
    </row>
    <row r="80327" spans="1:4" x14ac:dyDescent="0.4">
      <c r="A80327" s="5" t="s">
        <v>3</v>
      </c>
      <c r="B80327" s="6">
        <v>45868</v>
      </c>
      <c r="C80327" s="5">
        <v>1700</v>
      </c>
      <c r="D80327" s="5">
        <v>325234</v>
      </c>
    </row>
    <row r="80328" spans="1:4" x14ac:dyDescent="0.4">
      <c r="A80328" s="5" t="s">
        <v>3</v>
      </c>
      <c r="B80328" s="6">
        <v>45868</v>
      </c>
      <c r="C80328" s="5">
        <v>1800</v>
      </c>
      <c r="D80328" s="5">
        <v>342085</v>
      </c>
    </row>
    <row r="80329" spans="1:4" x14ac:dyDescent="0.4">
      <c r="A80329" s="5" t="s">
        <v>3</v>
      </c>
      <c r="B80329" s="6">
        <v>45868</v>
      </c>
      <c r="C80329" s="5">
        <v>1900</v>
      </c>
      <c r="D80329" s="5">
        <v>340046</v>
      </c>
    </row>
    <row r="80330" spans="1:4" x14ac:dyDescent="0.4">
      <c r="A80330" s="5" t="s">
        <v>3</v>
      </c>
      <c r="B80330" s="6">
        <v>45868</v>
      </c>
      <c r="C80330" s="5">
        <v>2000</v>
      </c>
      <c r="D80330" s="5">
        <v>330189</v>
      </c>
    </row>
    <row r="80331" spans="1:4" x14ac:dyDescent="0.4">
      <c r="A80331" s="5" t="s">
        <v>3</v>
      </c>
      <c r="B80331" s="6">
        <v>45868</v>
      </c>
      <c r="C80331" s="5">
        <v>2100</v>
      </c>
      <c r="D80331" s="5">
        <v>308745</v>
      </c>
    </row>
    <row r="80332" spans="1:4" x14ac:dyDescent="0.4">
      <c r="A80332" s="5" t="s">
        <v>3</v>
      </c>
      <c r="B80332" s="6">
        <v>45868</v>
      </c>
      <c r="C80332" s="5">
        <v>2200</v>
      </c>
      <c r="D80332" s="5">
        <v>296660</v>
      </c>
    </row>
    <row r="80333" spans="1:4" x14ac:dyDescent="0.4">
      <c r="A80333" s="5" t="s">
        <v>3</v>
      </c>
      <c r="B80333" s="6">
        <v>45868</v>
      </c>
      <c r="C80333" s="5">
        <v>2300</v>
      </c>
      <c r="D80333" s="5">
        <v>265530</v>
      </c>
    </row>
    <row r="80334" spans="1:4" x14ac:dyDescent="0.4">
      <c r="A80334" s="5" t="s">
        <v>3</v>
      </c>
      <c r="B80334" s="6">
        <v>45868</v>
      </c>
      <c r="C80334" s="5">
        <v>2400</v>
      </c>
      <c r="D80334" s="5">
        <v>235146</v>
      </c>
    </row>
    <row r="80335" spans="1:4" x14ac:dyDescent="0.4">
      <c r="A80335" s="5" t="s">
        <v>3</v>
      </c>
      <c r="B80335" s="6">
        <v>45869</v>
      </c>
      <c r="C80335" s="5">
        <v>100</v>
      </c>
      <c r="D80335" s="5">
        <v>202829</v>
      </c>
    </row>
    <row r="80336" spans="1:4" x14ac:dyDescent="0.4">
      <c r="A80336" s="5" t="s">
        <v>3</v>
      </c>
      <c r="B80336" s="6">
        <v>45869</v>
      </c>
      <c r="C80336" s="5">
        <v>200</v>
      </c>
      <c r="D80336" s="5">
        <v>179581</v>
      </c>
    </row>
    <row r="80337" spans="1:4" x14ac:dyDescent="0.4">
      <c r="A80337" s="5" t="s">
        <v>3</v>
      </c>
      <c r="B80337" s="6">
        <v>45869</v>
      </c>
      <c r="C80337" s="5">
        <v>300</v>
      </c>
      <c r="D80337" s="5">
        <v>163628</v>
      </c>
    </row>
    <row r="80338" spans="1:4" x14ac:dyDescent="0.4">
      <c r="A80338" s="5" t="s">
        <v>3</v>
      </c>
      <c r="B80338" s="6">
        <v>45869</v>
      </c>
      <c r="C80338" s="5">
        <v>400</v>
      </c>
      <c r="D80338" s="5">
        <v>149421</v>
      </c>
    </row>
    <row r="80339" spans="1:4" x14ac:dyDescent="0.4">
      <c r="A80339" s="5" t="s">
        <v>3</v>
      </c>
      <c r="B80339" s="6">
        <v>45869</v>
      </c>
      <c r="C80339" s="5">
        <v>500</v>
      </c>
      <c r="D80339" s="5">
        <v>144043</v>
      </c>
    </row>
    <row r="80340" spans="1:4" x14ac:dyDescent="0.4">
      <c r="A80340" s="5" t="s">
        <v>3</v>
      </c>
      <c r="B80340" s="6">
        <v>45869</v>
      </c>
      <c r="C80340" s="5">
        <v>600</v>
      </c>
      <c r="D80340" s="5">
        <v>134652</v>
      </c>
    </row>
    <row r="80341" spans="1:4" x14ac:dyDescent="0.4">
      <c r="A80341" s="5" t="s">
        <v>3</v>
      </c>
      <c r="B80341" s="6">
        <v>45869</v>
      </c>
      <c r="C80341" s="5">
        <v>700</v>
      </c>
      <c r="D80341" s="5">
        <v>134771</v>
      </c>
    </row>
    <row r="80342" spans="1:4" x14ac:dyDescent="0.4">
      <c r="A80342" s="5" t="s">
        <v>3</v>
      </c>
      <c r="B80342" s="6">
        <v>45869</v>
      </c>
      <c r="C80342" s="5">
        <v>800</v>
      </c>
      <c r="D80342" s="5">
        <v>134929</v>
      </c>
    </row>
    <row r="80343" spans="1:4" x14ac:dyDescent="0.4">
      <c r="A80343" s="5" t="s">
        <v>3</v>
      </c>
      <c r="B80343" s="6">
        <v>45869</v>
      </c>
      <c r="C80343" s="5">
        <v>900</v>
      </c>
      <c r="D80343" s="5">
        <v>141097</v>
      </c>
    </row>
    <row r="80344" spans="1:4" x14ac:dyDescent="0.4">
      <c r="A80344" s="5" t="s">
        <v>3</v>
      </c>
      <c r="B80344" s="6">
        <v>45869</v>
      </c>
      <c r="C80344" s="5">
        <v>1000</v>
      </c>
      <c r="D80344" s="5">
        <v>151329</v>
      </c>
    </row>
    <row r="80345" spans="1:4" x14ac:dyDescent="0.4">
      <c r="A80345" s="5" t="s">
        <v>3</v>
      </c>
      <c r="B80345" s="6">
        <v>45869</v>
      </c>
      <c r="C80345" s="5">
        <v>1100</v>
      </c>
      <c r="D80345" s="5">
        <v>155299</v>
      </c>
    </row>
    <row r="80346" spans="1:4" x14ac:dyDescent="0.4">
      <c r="A80346" s="5" t="s">
        <v>3</v>
      </c>
      <c r="B80346" s="6">
        <v>45869</v>
      </c>
      <c r="C80346" s="5">
        <v>1200</v>
      </c>
      <c r="D80346" s="5">
        <v>161776</v>
      </c>
    </row>
    <row r="80347" spans="1:4" x14ac:dyDescent="0.4">
      <c r="A80347" s="5" t="s">
        <v>3</v>
      </c>
      <c r="B80347" s="6">
        <v>45869</v>
      </c>
      <c r="C80347" s="5">
        <v>1300</v>
      </c>
      <c r="D80347" s="5">
        <v>159042</v>
      </c>
    </row>
    <row r="80348" spans="1:4" x14ac:dyDescent="0.4">
      <c r="A80348" s="5" t="s">
        <v>3</v>
      </c>
      <c r="B80348" s="6">
        <v>45869</v>
      </c>
      <c r="C80348" s="5">
        <v>1400</v>
      </c>
      <c r="D80348" s="5">
        <v>163541</v>
      </c>
    </row>
    <row r="80349" spans="1:4" x14ac:dyDescent="0.4">
      <c r="A80349" s="5" t="s">
        <v>3</v>
      </c>
      <c r="B80349" s="6">
        <v>45869</v>
      </c>
      <c r="C80349" s="5">
        <v>1500</v>
      </c>
      <c r="D80349" s="5">
        <v>162360</v>
      </c>
    </row>
    <row r="80350" spans="1:4" x14ac:dyDescent="0.4">
      <c r="A80350" s="5" t="s">
        <v>3</v>
      </c>
      <c r="B80350" s="6">
        <v>45869</v>
      </c>
      <c r="C80350" s="5">
        <v>1600</v>
      </c>
      <c r="D80350" s="5">
        <v>173587</v>
      </c>
    </row>
    <row r="80351" spans="1:4" x14ac:dyDescent="0.4">
      <c r="A80351" s="5" t="s">
        <v>3</v>
      </c>
      <c r="B80351" s="6">
        <v>45869</v>
      </c>
      <c r="C80351" s="5">
        <v>1700</v>
      </c>
      <c r="D80351" s="5">
        <v>175413</v>
      </c>
    </row>
    <row r="80352" spans="1:4" x14ac:dyDescent="0.4">
      <c r="A80352" s="5" t="s">
        <v>3</v>
      </c>
      <c r="B80352" s="6">
        <v>45869</v>
      </c>
      <c r="C80352" s="5">
        <v>1800</v>
      </c>
      <c r="D80352" s="5">
        <v>177212</v>
      </c>
    </row>
    <row r="80353" spans="1:4" x14ac:dyDescent="0.4">
      <c r="A80353" s="5" t="s">
        <v>3</v>
      </c>
      <c r="B80353" s="6">
        <v>45869</v>
      </c>
      <c r="C80353" s="5">
        <v>1900</v>
      </c>
      <c r="D80353" s="5">
        <v>182749</v>
      </c>
    </row>
    <row r="80354" spans="1:4" x14ac:dyDescent="0.4">
      <c r="A80354" s="5" t="s">
        <v>3</v>
      </c>
      <c r="B80354" s="6">
        <v>45869</v>
      </c>
      <c r="C80354" s="5">
        <v>2000</v>
      </c>
      <c r="D80354" s="5">
        <v>173313</v>
      </c>
    </row>
    <row r="80355" spans="1:4" x14ac:dyDescent="0.4">
      <c r="A80355" s="5" t="s">
        <v>3</v>
      </c>
      <c r="B80355" s="6">
        <v>45869</v>
      </c>
      <c r="C80355" s="5">
        <v>2100</v>
      </c>
      <c r="D80355" s="5">
        <v>174868</v>
      </c>
    </row>
    <row r="80356" spans="1:4" x14ac:dyDescent="0.4">
      <c r="A80356" s="5" t="s">
        <v>3</v>
      </c>
      <c r="B80356" s="6">
        <v>45869</v>
      </c>
      <c r="C80356" s="5">
        <v>2200</v>
      </c>
      <c r="D80356" s="5">
        <v>165308</v>
      </c>
    </row>
    <row r="80357" spans="1:4" x14ac:dyDescent="0.4">
      <c r="A80357" s="5" t="s">
        <v>3</v>
      </c>
      <c r="B80357" s="6">
        <v>45869</v>
      </c>
      <c r="C80357" s="5">
        <v>2300</v>
      </c>
      <c r="D80357" s="5">
        <v>150137</v>
      </c>
    </row>
    <row r="80358" spans="1:4" x14ac:dyDescent="0.4">
      <c r="A80358" s="5" t="s">
        <v>3</v>
      </c>
      <c r="B80358" s="6">
        <v>45869</v>
      </c>
      <c r="C80358" s="5">
        <v>2400</v>
      </c>
      <c r="D80358" s="5">
        <v>126815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customXml/itemProps3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5-10-10T15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